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D9F9D-9122-4FF3-9E82-0F9CECD37F30}">
  <sheetPr codeName="Sheet14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5" sqref="H25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37</v>
      </c>
      <c r="B2" s="71">
        <v>61.04</v>
      </c>
      <c r="C2" s="29" t="s">
        <v>4564</v>
      </c>
      <c r="D2" s="29" t="s">
        <v>16</v>
      </c>
      <c r="E2" s="30">
        <f t="shared" ref="E2:E66" si="0">A2*B2</f>
        <v>8362.4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94</v>
      </c>
      <c r="B3" s="71">
        <v>61.06</v>
      </c>
      <c r="C3" s="29" t="s">
        <v>4565</v>
      </c>
      <c r="D3" s="29" t="s">
        <v>16</v>
      </c>
      <c r="E3" s="30">
        <f t="shared" si="0"/>
        <v>17951.64</v>
      </c>
      <c r="F3" s="28"/>
      <c r="G3" s="34" t="s">
        <v>1</v>
      </c>
      <c r="H3" s="35">
        <f>+SUMIF(D:D,K3,A:A)</f>
        <v>42000</v>
      </c>
      <c r="I3" s="36">
        <f>+J3/H3</f>
        <v>61.452078095238093</v>
      </c>
      <c r="J3" s="37">
        <f>+SUMIF(D:D,K3,E:E)</f>
        <v>2580987.2799999998</v>
      </c>
      <c r="K3" s="38" t="s">
        <v>16</v>
      </c>
    </row>
    <row r="4" spans="1:11" ht="15" customHeight="1" x14ac:dyDescent="0.35">
      <c r="A4" s="29">
        <v>25</v>
      </c>
      <c r="B4" s="71">
        <v>61.04</v>
      </c>
      <c r="C4" s="29" t="s">
        <v>4566</v>
      </c>
      <c r="D4" s="29" t="s">
        <v>16</v>
      </c>
      <c r="E4" s="30">
        <f t="shared" si="0"/>
        <v>152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1</v>
      </c>
      <c r="B5" s="71">
        <v>61.04</v>
      </c>
      <c r="C5" s="29" t="s">
        <v>4566</v>
      </c>
      <c r="D5" s="29" t="s">
        <v>16</v>
      </c>
      <c r="E5" s="30">
        <f t="shared" si="0"/>
        <v>671.4399999999999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302</v>
      </c>
      <c r="B6" s="71">
        <v>61.04</v>
      </c>
      <c r="C6" s="29" t="s">
        <v>4566</v>
      </c>
      <c r="D6" s="29" t="s">
        <v>16</v>
      </c>
      <c r="E6" s="30">
        <f t="shared" si="0"/>
        <v>18434.079999999998</v>
      </c>
      <c r="F6" s="28"/>
      <c r="G6" s="43" t="s">
        <v>22</v>
      </c>
      <c r="H6" s="44">
        <f>SUM(H3:H5)</f>
        <v>42000</v>
      </c>
      <c r="I6" s="45">
        <f>+ROUND(J6/H6,6)</f>
        <v>61.452078</v>
      </c>
      <c r="J6" s="46">
        <f>SUM(J3:J5)</f>
        <v>2580987.2799999998</v>
      </c>
      <c r="K6" s="28"/>
    </row>
    <row r="7" spans="1:11" ht="15" customHeight="1" x14ac:dyDescent="0.35">
      <c r="A7" s="29">
        <v>4</v>
      </c>
      <c r="B7" s="71">
        <v>61.04</v>
      </c>
      <c r="C7" s="29" t="s">
        <v>4566</v>
      </c>
      <c r="D7" s="29" t="s">
        <v>16</v>
      </c>
      <c r="E7" s="30">
        <f t="shared" si="0"/>
        <v>244.1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39</v>
      </c>
      <c r="B8" s="71">
        <v>61.04</v>
      </c>
      <c r="C8" s="29" t="s">
        <v>4566</v>
      </c>
      <c r="D8" s="29" t="s">
        <v>16</v>
      </c>
      <c r="E8" s="30">
        <f t="shared" si="0"/>
        <v>2380.56</v>
      </c>
      <c r="F8" s="28"/>
      <c r="G8" s="50" t="s">
        <v>23</v>
      </c>
      <c r="H8" s="51">
        <v>46111</v>
      </c>
      <c r="I8" s="52"/>
      <c r="J8" s="49"/>
      <c r="K8" s="28"/>
    </row>
    <row r="9" spans="1:11" ht="15" customHeight="1" x14ac:dyDescent="0.35">
      <c r="A9" s="29">
        <v>267</v>
      </c>
      <c r="B9" s="71">
        <v>61.04</v>
      </c>
      <c r="C9" s="29" t="s">
        <v>4567</v>
      </c>
      <c r="D9" s="29" t="s">
        <v>16</v>
      </c>
      <c r="E9" s="30">
        <f t="shared" si="0"/>
        <v>16297.6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371</v>
      </c>
      <c r="B10" s="71">
        <v>61.08</v>
      </c>
      <c r="C10" s="29" t="s">
        <v>1143</v>
      </c>
      <c r="D10" s="29" t="s">
        <v>16</v>
      </c>
      <c r="E10" s="30">
        <f t="shared" si="0"/>
        <v>22660.6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50</v>
      </c>
      <c r="B11" s="71">
        <v>61.06</v>
      </c>
      <c r="C11" s="29" t="s">
        <v>4568</v>
      </c>
      <c r="D11" s="29" t="s">
        <v>16</v>
      </c>
      <c r="E11" s="30">
        <f t="shared" si="0"/>
        <v>9159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40</v>
      </c>
      <c r="B12" s="71">
        <v>61.06</v>
      </c>
      <c r="C12" s="29" t="s">
        <v>4568</v>
      </c>
      <c r="D12" s="29" t="s">
        <v>16</v>
      </c>
      <c r="E12" s="30">
        <f t="shared" si="0"/>
        <v>14654.40000000000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43</v>
      </c>
      <c r="B13" s="71">
        <v>61.02</v>
      </c>
      <c r="C13" s="29" t="s">
        <v>4569</v>
      </c>
      <c r="D13" s="29" t="s">
        <v>16</v>
      </c>
      <c r="E13" s="30">
        <f t="shared" si="0"/>
        <v>8725.8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</v>
      </c>
      <c r="B14" s="71">
        <v>60.96</v>
      </c>
      <c r="C14" s="29" t="s">
        <v>4570</v>
      </c>
      <c r="D14" s="29" t="s">
        <v>16</v>
      </c>
      <c r="E14" s="30">
        <f t="shared" si="0"/>
        <v>60.96</v>
      </c>
      <c r="F14" s="28"/>
      <c r="I14" s="28"/>
      <c r="J14" s="28"/>
      <c r="K14" s="28"/>
    </row>
    <row r="15" spans="1:11" ht="15" customHeight="1" x14ac:dyDescent="0.35">
      <c r="A15" s="29">
        <v>159</v>
      </c>
      <c r="B15" s="71">
        <v>60.98</v>
      </c>
      <c r="C15" s="29" t="s">
        <v>4571</v>
      </c>
      <c r="D15" s="29" t="s">
        <v>16</v>
      </c>
      <c r="E15" s="30">
        <f t="shared" si="0"/>
        <v>9695.8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1</v>
      </c>
      <c r="B16" s="71">
        <v>61</v>
      </c>
      <c r="C16" s="29" t="s">
        <v>4572</v>
      </c>
      <c r="D16" s="29" t="s">
        <v>16</v>
      </c>
      <c r="E16" s="30">
        <f t="shared" si="0"/>
        <v>1281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8</v>
      </c>
      <c r="B17" s="71">
        <v>61</v>
      </c>
      <c r="C17" s="29" t="s">
        <v>4572</v>
      </c>
      <c r="D17" s="29" t="s">
        <v>16</v>
      </c>
      <c r="E17" s="30">
        <f t="shared" si="0"/>
        <v>719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284</v>
      </c>
      <c r="B18" s="71">
        <v>61.06</v>
      </c>
      <c r="C18" s="29" t="s">
        <v>4573</v>
      </c>
      <c r="D18" s="29" t="s">
        <v>16</v>
      </c>
      <c r="E18" s="30">
        <f t="shared" si="0"/>
        <v>17341.0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287</v>
      </c>
      <c r="B19" s="71">
        <v>61.08</v>
      </c>
      <c r="C19" s="29" t="s">
        <v>4574</v>
      </c>
      <c r="D19" s="29" t="s">
        <v>16</v>
      </c>
      <c r="E19" s="30">
        <f t="shared" si="0"/>
        <v>17529.96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34</v>
      </c>
      <c r="B20" s="71">
        <v>61.06</v>
      </c>
      <c r="C20" s="29" t="s">
        <v>4575</v>
      </c>
      <c r="D20" s="29" t="s">
        <v>16</v>
      </c>
      <c r="E20" s="30">
        <f t="shared" si="0"/>
        <v>2076.0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02</v>
      </c>
      <c r="B21" s="71">
        <v>61.06</v>
      </c>
      <c r="C21" s="29" t="s">
        <v>4576</v>
      </c>
      <c r="D21" s="29" t="s">
        <v>16</v>
      </c>
      <c r="E21" s="30">
        <f t="shared" si="0"/>
        <v>6228.1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8</v>
      </c>
      <c r="B22" s="71">
        <v>61.04</v>
      </c>
      <c r="C22" s="29" t="s">
        <v>4577</v>
      </c>
      <c r="D22" s="29" t="s">
        <v>16</v>
      </c>
      <c r="E22" s="30">
        <f t="shared" si="0"/>
        <v>7813.1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23</v>
      </c>
      <c r="B23" s="71">
        <v>61.12</v>
      </c>
      <c r="C23" s="29" t="s">
        <v>4578</v>
      </c>
      <c r="D23" s="29" t="s">
        <v>16</v>
      </c>
      <c r="E23" s="30">
        <f t="shared" si="0"/>
        <v>7517.759999999999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6</v>
      </c>
      <c r="B24" s="71">
        <v>61.1</v>
      </c>
      <c r="C24" s="29" t="s">
        <v>4579</v>
      </c>
      <c r="D24" s="29" t="s">
        <v>16</v>
      </c>
      <c r="E24" s="30">
        <f t="shared" si="0"/>
        <v>7698.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384</v>
      </c>
      <c r="B25" s="71">
        <v>61.12</v>
      </c>
      <c r="C25" s="29" t="s">
        <v>4580</v>
      </c>
      <c r="D25" s="29" t="s">
        <v>16</v>
      </c>
      <c r="E25" s="30">
        <f t="shared" si="0"/>
        <v>23470.07999999999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254</v>
      </c>
      <c r="B26" s="71">
        <v>61.1</v>
      </c>
      <c r="C26" s="29" t="s">
        <v>4581</v>
      </c>
      <c r="D26" s="29" t="s">
        <v>16</v>
      </c>
      <c r="E26" s="30">
        <f t="shared" si="0"/>
        <v>15519.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42</v>
      </c>
      <c r="B27" s="71">
        <v>61.08</v>
      </c>
      <c r="C27" s="29" t="s">
        <v>4582</v>
      </c>
      <c r="D27" s="29" t="s">
        <v>16</v>
      </c>
      <c r="E27" s="30">
        <f t="shared" si="0"/>
        <v>8673.3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71</v>
      </c>
      <c r="B28" s="71">
        <v>61.14</v>
      </c>
      <c r="C28" s="29" t="s">
        <v>4583</v>
      </c>
      <c r="D28" s="29" t="s">
        <v>16</v>
      </c>
      <c r="E28" s="30">
        <f t="shared" si="0"/>
        <v>10454.9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51</v>
      </c>
      <c r="B29" s="71">
        <v>61.14</v>
      </c>
      <c r="C29" s="29" t="s">
        <v>4584</v>
      </c>
      <c r="D29" s="29" t="s">
        <v>16</v>
      </c>
      <c r="E29" s="30">
        <f t="shared" si="0"/>
        <v>9232.14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07</v>
      </c>
      <c r="B30" s="71">
        <v>61.24</v>
      </c>
      <c r="C30" s="29" t="s">
        <v>4585</v>
      </c>
      <c r="D30" s="29" t="s">
        <v>16</v>
      </c>
      <c r="E30" s="30">
        <f t="shared" si="0"/>
        <v>12676.6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79</v>
      </c>
      <c r="B31" s="71">
        <v>61.24</v>
      </c>
      <c r="C31" s="29" t="s">
        <v>4586</v>
      </c>
      <c r="D31" s="29" t="s">
        <v>16</v>
      </c>
      <c r="E31" s="30">
        <f t="shared" si="0"/>
        <v>4837.9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200</v>
      </c>
      <c r="B32" s="71">
        <v>61.24</v>
      </c>
      <c r="C32" s="29" t="s">
        <v>4586</v>
      </c>
      <c r="D32" s="29" t="s">
        <v>16</v>
      </c>
      <c r="E32" s="30">
        <f t="shared" si="0"/>
        <v>1224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357</v>
      </c>
      <c r="B33" s="71">
        <v>61.22</v>
      </c>
      <c r="C33" s="29" t="s">
        <v>4587</v>
      </c>
      <c r="D33" s="29" t="s">
        <v>16</v>
      </c>
      <c r="E33" s="30">
        <f t="shared" si="0"/>
        <v>21855.5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403</v>
      </c>
      <c r="B34" s="71">
        <v>61.26</v>
      </c>
      <c r="C34" s="29" t="s">
        <v>4588</v>
      </c>
      <c r="D34" s="29" t="s">
        <v>16</v>
      </c>
      <c r="E34" s="30">
        <f t="shared" si="0"/>
        <v>24687.7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6</v>
      </c>
      <c r="B35" s="71">
        <v>61.24</v>
      </c>
      <c r="C35" s="29" t="s">
        <v>4588</v>
      </c>
      <c r="D35" s="29" t="s">
        <v>16</v>
      </c>
      <c r="E35" s="30">
        <f t="shared" si="0"/>
        <v>8328.6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318</v>
      </c>
      <c r="B36" s="71">
        <v>61.22</v>
      </c>
      <c r="C36" s="29" t="s">
        <v>4589</v>
      </c>
      <c r="D36" s="29" t="s">
        <v>16</v>
      </c>
      <c r="E36" s="30">
        <f t="shared" si="0"/>
        <v>19467.9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16</v>
      </c>
      <c r="B37" s="71">
        <v>61.2</v>
      </c>
      <c r="C37" s="29" t="s">
        <v>3883</v>
      </c>
      <c r="D37" s="29" t="s">
        <v>16</v>
      </c>
      <c r="E37" s="30">
        <f t="shared" si="0"/>
        <v>7099.2000000000007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10</v>
      </c>
      <c r="B38" s="71">
        <v>61.3</v>
      </c>
      <c r="C38" s="29" t="s">
        <v>4590</v>
      </c>
      <c r="D38" s="29" t="s">
        <v>16</v>
      </c>
      <c r="E38" s="30">
        <f t="shared" si="0"/>
        <v>12873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86</v>
      </c>
      <c r="B39" s="71">
        <v>61.34</v>
      </c>
      <c r="C39" s="29" t="s">
        <v>4591</v>
      </c>
      <c r="D39" s="29" t="s">
        <v>16</v>
      </c>
      <c r="E39" s="30">
        <f t="shared" si="0"/>
        <v>11409.2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37</v>
      </c>
      <c r="B40" s="71">
        <v>61.32</v>
      </c>
      <c r="C40" s="29" t="s">
        <v>4592</v>
      </c>
      <c r="D40" s="29" t="s">
        <v>16</v>
      </c>
      <c r="E40" s="30">
        <f t="shared" si="0"/>
        <v>8400.8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56</v>
      </c>
      <c r="B41" s="71">
        <v>61.28</v>
      </c>
      <c r="C41" s="29" t="s">
        <v>4593</v>
      </c>
      <c r="D41" s="29" t="s">
        <v>16</v>
      </c>
      <c r="E41" s="30">
        <f t="shared" si="0"/>
        <v>9559.6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5</v>
      </c>
      <c r="B42" s="71">
        <v>61.4</v>
      </c>
      <c r="C42" s="29" t="s">
        <v>4594</v>
      </c>
      <c r="D42" s="29" t="s">
        <v>16</v>
      </c>
      <c r="E42" s="30">
        <f t="shared" si="0"/>
        <v>921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302</v>
      </c>
      <c r="B43" s="71">
        <v>61.42</v>
      </c>
      <c r="C43" s="29" t="s">
        <v>2833</v>
      </c>
      <c r="D43" s="29" t="s">
        <v>16</v>
      </c>
      <c r="E43" s="30">
        <f t="shared" si="0"/>
        <v>18548.84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74</v>
      </c>
      <c r="B44" s="71">
        <v>61.4</v>
      </c>
      <c r="C44" s="29" t="s">
        <v>2833</v>
      </c>
      <c r="D44" s="29" t="s">
        <v>16</v>
      </c>
      <c r="E44" s="30">
        <f t="shared" si="0"/>
        <v>10683.6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21</v>
      </c>
      <c r="B45" s="71">
        <v>61.44</v>
      </c>
      <c r="C45" s="29" t="s">
        <v>2349</v>
      </c>
      <c r="D45" s="29" t="s">
        <v>16</v>
      </c>
      <c r="E45" s="30">
        <f t="shared" si="0"/>
        <v>7434.24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63</v>
      </c>
      <c r="B46" s="71">
        <v>61.42</v>
      </c>
      <c r="C46" s="29" t="s">
        <v>4595</v>
      </c>
      <c r="D46" s="29" t="s">
        <v>16</v>
      </c>
      <c r="E46" s="30">
        <f t="shared" si="0"/>
        <v>10011.460000000001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52</v>
      </c>
      <c r="B47" s="71">
        <v>61.38</v>
      </c>
      <c r="C47" s="29" t="s">
        <v>2835</v>
      </c>
      <c r="D47" s="29" t="s">
        <v>16</v>
      </c>
      <c r="E47" s="30">
        <f t="shared" si="0"/>
        <v>9329.76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33</v>
      </c>
      <c r="B48" s="71">
        <v>61.36</v>
      </c>
      <c r="C48" s="29" t="s">
        <v>4596</v>
      </c>
      <c r="D48" s="29" t="s">
        <v>16</v>
      </c>
      <c r="E48" s="30">
        <f t="shared" si="0"/>
        <v>8160.8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252</v>
      </c>
      <c r="B49" s="71">
        <v>61.5</v>
      </c>
      <c r="C49" s="29" t="s">
        <v>4597</v>
      </c>
      <c r="D49" s="29" t="s">
        <v>16</v>
      </c>
      <c r="E49" s="30">
        <f t="shared" si="0"/>
        <v>15498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05</v>
      </c>
      <c r="B50" s="71">
        <v>61.48</v>
      </c>
      <c r="C50" s="29" t="s">
        <v>4598</v>
      </c>
      <c r="D50" s="29" t="s">
        <v>16</v>
      </c>
      <c r="E50" s="30">
        <f t="shared" si="0"/>
        <v>12603.4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308</v>
      </c>
      <c r="B51" s="71">
        <v>61.46</v>
      </c>
      <c r="C51" s="29" t="s">
        <v>4598</v>
      </c>
      <c r="D51" s="29" t="s">
        <v>16</v>
      </c>
      <c r="E51" s="30">
        <f t="shared" si="0"/>
        <v>18929.68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15</v>
      </c>
      <c r="B52" s="71">
        <v>61.48</v>
      </c>
      <c r="C52" s="29" t="s">
        <v>4599</v>
      </c>
      <c r="D52" s="29" t="s">
        <v>16</v>
      </c>
      <c r="E52" s="30">
        <f t="shared" si="0"/>
        <v>7070.2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31</v>
      </c>
      <c r="B53" s="71">
        <v>61.48</v>
      </c>
      <c r="C53" s="29" t="s">
        <v>4600</v>
      </c>
      <c r="D53" s="29" t="s">
        <v>16</v>
      </c>
      <c r="E53" s="30">
        <f t="shared" si="0"/>
        <v>8053.8799999999992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20</v>
      </c>
      <c r="B54" s="71">
        <v>61.48</v>
      </c>
      <c r="C54" s="29" t="s">
        <v>4601</v>
      </c>
      <c r="D54" s="29" t="s">
        <v>16</v>
      </c>
      <c r="E54" s="30">
        <f t="shared" si="0"/>
        <v>7377.5999999999995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27</v>
      </c>
      <c r="B55" s="71">
        <v>61.46</v>
      </c>
      <c r="C55" s="29" t="s">
        <v>4602</v>
      </c>
      <c r="D55" s="29" t="s">
        <v>16</v>
      </c>
      <c r="E55" s="30">
        <f t="shared" si="0"/>
        <v>7805.42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17</v>
      </c>
      <c r="B56" s="71">
        <v>61.46</v>
      </c>
      <c r="C56" s="29" t="s">
        <v>4603</v>
      </c>
      <c r="D56" s="29" t="s">
        <v>16</v>
      </c>
      <c r="E56" s="30">
        <f t="shared" si="0"/>
        <v>7190.82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16</v>
      </c>
      <c r="B57" s="71">
        <v>61.5</v>
      </c>
      <c r="C57" s="29" t="s">
        <v>4604</v>
      </c>
      <c r="D57" s="29" t="s">
        <v>16</v>
      </c>
      <c r="E57" s="30">
        <f t="shared" si="0"/>
        <v>7134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224</v>
      </c>
      <c r="B58" s="71">
        <v>61.5</v>
      </c>
      <c r="C58" s="29" t="s">
        <v>4605</v>
      </c>
      <c r="D58" s="29" t="s">
        <v>16</v>
      </c>
      <c r="E58" s="30">
        <f t="shared" si="0"/>
        <v>13776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56</v>
      </c>
      <c r="B59" s="71">
        <v>61.48</v>
      </c>
      <c r="C59" s="29" t="s">
        <v>4606</v>
      </c>
      <c r="D59" s="29" t="s">
        <v>16</v>
      </c>
      <c r="E59" s="30">
        <f t="shared" si="0"/>
        <v>9590.8799999999992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27</v>
      </c>
      <c r="B60" s="71">
        <v>61.46</v>
      </c>
      <c r="C60" s="29" t="s">
        <v>4607</v>
      </c>
      <c r="D60" s="29" t="s">
        <v>16</v>
      </c>
      <c r="E60" s="30">
        <f t="shared" si="0"/>
        <v>7805.42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16</v>
      </c>
      <c r="B61" s="71">
        <v>61.46</v>
      </c>
      <c r="C61" s="29" t="s">
        <v>4608</v>
      </c>
      <c r="D61" s="29" t="s">
        <v>16</v>
      </c>
      <c r="E61" s="30">
        <f t="shared" si="0"/>
        <v>7129.36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30</v>
      </c>
      <c r="B62" s="71">
        <v>61.48</v>
      </c>
      <c r="C62" s="29" t="s">
        <v>4609</v>
      </c>
      <c r="D62" s="29" t="s">
        <v>16</v>
      </c>
      <c r="E62" s="30">
        <f t="shared" si="0"/>
        <v>7992.4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214</v>
      </c>
      <c r="B63" s="71">
        <v>61.46</v>
      </c>
      <c r="C63" s="29" t="s">
        <v>4610</v>
      </c>
      <c r="D63" s="29" t="s">
        <v>16</v>
      </c>
      <c r="E63" s="30">
        <f t="shared" si="0"/>
        <v>13152.44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50</v>
      </c>
      <c r="B64" s="71">
        <v>61.44</v>
      </c>
      <c r="C64" s="29" t="s">
        <v>4611</v>
      </c>
      <c r="D64" s="29" t="s">
        <v>16</v>
      </c>
      <c r="E64" s="30">
        <f t="shared" si="0"/>
        <v>9216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24</v>
      </c>
      <c r="B65" s="71">
        <v>61.42</v>
      </c>
      <c r="C65" s="29" t="s">
        <v>4612</v>
      </c>
      <c r="D65" s="29" t="s">
        <v>16</v>
      </c>
      <c r="E65" s="30">
        <f t="shared" si="0"/>
        <v>7616.08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46</v>
      </c>
      <c r="B66" s="71">
        <v>61.4</v>
      </c>
      <c r="C66" s="29" t="s">
        <v>4612</v>
      </c>
      <c r="D66" s="29" t="s">
        <v>16</v>
      </c>
      <c r="E66" s="30">
        <f t="shared" si="0"/>
        <v>8964.4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18</v>
      </c>
      <c r="B67" s="71">
        <v>61.38</v>
      </c>
      <c r="C67" s="29" t="s">
        <v>4613</v>
      </c>
      <c r="D67" s="29" t="s">
        <v>16</v>
      </c>
      <c r="E67" s="30">
        <f t="shared" ref="E67:E130" si="1">A67*B67</f>
        <v>7242.84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38</v>
      </c>
      <c r="B68" s="71">
        <v>61.36</v>
      </c>
      <c r="C68" s="29" t="s">
        <v>4614</v>
      </c>
      <c r="D68" s="29" t="s">
        <v>16</v>
      </c>
      <c r="E68" s="30">
        <f t="shared" si="1"/>
        <v>8467.68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23</v>
      </c>
      <c r="B69" s="71">
        <v>61.34</v>
      </c>
      <c r="C69" s="29" t="s">
        <v>4615</v>
      </c>
      <c r="D69" s="29" t="s">
        <v>16</v>
      </c>
      <c r="E69" s="30">
        <f t="shared" si="1"/>
        <v>7544.8200000000006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148</v>
      </c>
      <c r="B70" s="71">
        <v>61.34</v>
      </c>
      <c r="C70" s="29" t="s">
        <v>4616</v>
      </c>
      <c r="D70" s="29" t="s">
        <v>16</v>
      </c>
      <c r="E70" s="30">
        <f t="shared" si="1"/>
        <v>9078.3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22</v>
      </c>
      <c r="B71" s="71">
        <v>61.32</v>
      </c>
      <c r="C71" s="29" t="s">
        <v>4617</v>
      </c>
      <c r="D71" s="29" t="s">
        <v>16</v>
      </c>
      <c r="E71" s="30">
        <f t="shared" si="1"/>
        <v>7481.04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23</v>
      </c>
      <c r="B72" s="71">
        <v>61.32</v>
      </c>
      <c r="C72" s="29" t="s">
        <v>4618</v>
      </c>
      <c r="D72" s="29" t="s">
        <v>16</v>
      </c>
      <c r="E72" s="30">
        <f t="shared" si="1"/>
        <v>7542.36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25</v>
      </c>
      <c r="B73" s="71">
        <v>61.28</v>
      </c>
      <c r="C73" s="29" t="s">
        <v>4619</v>
      </c>
      <c r="D73" s="29" t="s">
        <v>16</v>
      </c>
      <c r="E73" s="30">
        <f t="shared" si="1"/>
        <v>7660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20</v>
      </c>
      <c r="B74" s="71">
        <v>61.26</v>
      </c>
      <c r="C74" s="29" t="s">
        <v>4619</v>
      </c>
      <c r="D74" s="29" t="s">
        <v>16</v>
      </c>
      <c r="E74" s="30">
        <f t="shared" si="1"/>
        <v>7351.2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22</v>
      </c>
      <c r="B75" s="71">
        <v>61.34</v>
      </c>
      <c r="C75" s="29" t="s">
        <v>4620</v>
      </c>
      <c r="D75" s="29" t="s">
        <v>16</v>
      </c>
      <c r="E75" s="30">
        <f t="shared" si="1"/>
        <v>7483.4800000000005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25</v>
      </c>
      <c r="B76" s="71">
        <v>61.28</v>
      </c>
      <c r="C76" s="29" t="s">
        <v>4621</v>
      </c>
      <c r="D76" s="29" t="s">
        <v>16</v>
      </c>
      <c r="E76" s="30">
        <f t="shared" si="1"/>
        <v>1532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94</v>
      </c>
      <c r="B77" s="71">
        <v>61.28</v>
      </c>
      <c r="C77" s="29" t="s">
        <v>4622</v>
      </c>
      <c r="D77" s="29" t="s">
        <v>16</v>
      </c>
      <c r="E77" s="30">
        <f t="shared" si="1"/>
        <v>5760.32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16</v>
      </c>
      <c r="B78" s="71">
        <v>61.28</v>
      </c>
      <c r="C78" s="29" t="s">
        <v>4623</v>
      </c>
      <c r="D78" s="29" t="s">
        <v>16</v>
      </c>
      <c r="E78" s="30">
        <f t="shared" si="1"/>
        <v>7108.4800000000005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16</v>
      </c>
      <c r="B79" s="71">
        <v>61.3</v>
      </c>
      <c r="C79" s="29" t="s">
        <v>4624</v>
      </c>
      <c r="D79" s="29" t="s">
        <v>16</v>
      </c>
      <c r="E79" s="30">
        <f t="shared" si="1"/>
        <v>7110.7999999999993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235</v>
      </c>
      <c r="B80" s="71">
        <v>61.28</v>
      </c>
      <c r="C80" s="29" t="s">
        <v>4625</v>
      </c>
      <c r="D80" s="29" t="s">
        <v>16</v>
      </c>
      <c r="E80" s="30">
        <f t="shared" si="1"/>
        <v>14400.800000000001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28</v>
      </c>
      <c r="B81" s="71">
        <v>61.28</v>
      </c>
      <c r="C81" s="29" t="s">
        <v>4626</v>
      </c>
      <c r="D81" s="29" t="s">
        <v>16</v>
      </c>
      <c r="E81" s="30">
        <f t="shared" si="1"/>
        <v>7843.84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19</v>
      </c>
      <c r="B82" s="71">
        <v>61.26</v>
      </c>
      <c r="C82" s="29" t="s">
        <v>4626</v>
      </c>
      <c r="D82" s="29" t="s">
        <v>16</v>
      </c>
      <c r="E82" s="30">
        <f t="shared" si="1"/>
        <v>7289.94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15</v>
      </c>
      <c r="B83" s="71">
        <v>61.24</v>
      </c>
      <c r="C83" s="29" t="s">
        <v>4626</v>
      </c>
      <c r="D83" s="29" t="s">
        <v>16</v>
      </c>
      <c r="E83" s="30">
        <f t="shared" si="1"/>
        <v>7042.6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20</v>
      </c>
      <c r="B84" s="71">
        <v>61.2</v>
      </c>
      <c r="C84" s="29" t="s">
        <v>4627</v>
      </c>
      <c r="D84" s="29" t="s">
        <v>16</v>
      </c>
      <c r="E84" s="30">
        <f t="shared" si="1"/>
        <v>7344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18</v>
      </c>
      <c r="B85" s="71">
        <v>61.22</v>
      </c>
      <c r="C85" s="29" t="s">
        <v>4628</v>
      </c>
      <c r="D85" s="29" t="s">
        <v>16</v>
      </c>
      <c r="E85" s="30">
        <f t="shared" si="1"/>
        <v>7223.96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16</v>
      </c>
      <c r="B86" s="71">
        <v>61.2</v>
      </c>
      <c r="C86" s="29" t="s">
        <v>4629</v>
      </c>
      <c r="D86" s="29" t="s">
        <v>16</v>
      </c>
      <c r="E86" s="30">
        <f t="shared" si="1"/>
        <v>7099.2000000000007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31</v>
      </c>
      <c r="B87" s="71">
        <v>61.22</v>
      </c>
      <c r="C87" s="29" t="s">
        <v>4630</v>
      </c>
      <c r="D87" s="29" t="s">
        <v>16</v>
      </c>
      <c r="E87" s="30">
        <f t="shared" si="1"/>
        <v>8019.82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250</v>
      </c>
      <c r="B88" s="71">
        <v>61.2</v>
      </c>
      <c r="C88" s="29" t="s">
        <v>4631</v>
      </c>
      <c r="D88" s="29" t="s">
        <v>16</v>
      </c>
      <c r="E88" s="30">
        <f t="shared" si="1"/>
        <v>15300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25</v>
      </c>
      <c r="B89" s="71">
        <v>61.18</v>
      </c>
      <c r="C89" s="29" t="s">
        <v>4632</v>
      </c>
      <c r="D89" s="29" t="s">
        <v>16</v>
      </c>
      <c r="E89" s="30">
        <f t="shared" si="1"/>
        <v>7647.5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91</v>
      </c>
      <c r="B90" s="71">
        <v>61.24</v>
      </c>
      <c r="C90" s="29" t="s">
        <v>3578</v>
      </c>
      <c r="D90" s="29" t="s">
        <v>16</v>
      </c>
      <c r="E90" s="30">
        <f t="shared" si="1"/>
        <v>11696.84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51</v>
      </c>
      <c r="B91" s="71">
        <v>61.22</v>
      </c>
      <c r="C91" s="29" t="s">
        <v>3578</v>
      </c>
      <c r="D91" s="29" t="s">
        <v>16</v>
      </c>
      <c r="E91" s="30">
        <f t="shared" si="1"/>
        <v>9244.2199999999993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17</v>
      </c>
      <c r="B92" s="71">
        <v>61.22</v>
      </c>
      <c r="C92" s="29" t="s">
        <v>3578</v>
      </c>
      <c r="D92" s="29" t="s">
        <v>16</v>
      </c>
      <c r="E92" s="30">
        <f t="shared" si="1"/>
        <v>7162.74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32</v>
      </c>
      <c r="B93" s="71">
        <v>61.2</v>
      </c>
      <c r="C93" s="29" t="s">
        <v>4633</v>
      </c>
      <c r="D93" s="29" t="s">
        <v>16</v>
      </c>
      <c r="E93" s="30">
        <f t="shared" si="1"/>
        <v>8078.4000000000005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9</v>
      </c>
      <c r="B94" s="71">
        <v>61.18</v>
      </c>
      <c r="C94" s="29" t="s">
        <v>4634</v>
      </c>
      <c r="D94" s="29" t="s">
        <v>16</v>
      </c>
      <c r="E94" s="30">
        <f t="shared" si="1"/>
        <v>1162.42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226</v>
      </c>
      <c r="B95" s="71">
        <v>61.18</v>
      </c>
      <c r="C95" s="29" t="s">
        <v>4634</v>
      </c>
      <c r="D95" s="29" t="s">
        <v>16</v>
      </c>
      <c r="E95" s="30">
        <f t="shared" si="1"/>
        <v>13826.68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15</v>
      </c>
      <c r="B96" s="71">
        <v>61.16</v>
      </c>
      <c r="C96" s="29" t="s">
        <v>4635</v>
      </c>
      <c r="D96" s="29" t="s">
        <v>16</v>
      </c>
      <c r="E96" s="30">
        <f t="shared" si="1"/>
        <v>7033.4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17</v>
      </c>
      <c r="B97" s="71">
        <v>61.14</v>
      </c>
      <c r="C97" s="29" t="s">
        <v>4636</v>
      </c>
      <c r="D97" s="29" t="s">
        <v>16</v>
      </c>
      <c r="E97" s="30">
        <f t="shared" si="1"/>
        <v>7153.38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90</v>
      </c>
      <c r="B98" s="71">
        <v>61.12</v>
      </c>
      <c r="C98" s="29" t="s">
        <v>4637</v>
      </c>
      <c r="D98" s="29" t="s">
        <v>16</v>
      </c>
      <c r="E98" s="30">
        <f t="shared" si="1"/>
        <v>5500.8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27</v>
      </c>
      <c r="B99" s="71">
        <v>61.12</v>
      </c>
      <c r="C99" s="29" t="s">
        <v>4637</v>
      </c>
      <c r="D99" s="29" t="s">
        <v>16</v>
      </c>
      <c r="E99" s="30">
        <f t="shared" si="1"/>
        <v>1650.24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249</v>
      </c>
      <c r="B100" s="71">
        <v>61.16</v>
      </c>
      <c r="C100" s="29" t="s">
        <v>3212</v>
      </c>
      <c r="D100" s="29" t="s">
        <v>16</v>
      </c>
      <c r="E100" s="30">
        <f t="shared" si="1"/>
        <v>15228.839999999998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22</v>
      </c>
      <c r="B101" s="71">
        <v>61.24</v>
      </c>
      <c r="C101" s="29" t="s">
        <v>4638</v>
      </c>
      <c r="D101" s="29" t="s">
        <v>16</v>
      </c>
      <c r="E101" s="30">
        <f t="shared" si="1"/>
        <v>7471.2800000000007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310</v>
      </c>
      <c r="B102" s="71">
        <v>61.26</v>
      </c>
      <c r="C102" s="29" t="s">
        <v>4639</v>
      </c>
      <c r="D102" s="29" t="s">
        <v>16</v>
      </c>
      <c r="E102" s="30">
        <f t="shared" si="1"/>
        <v>18990.599999999999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90</v>
      </c>
      <c r="B103" s="71">
        <v>61.24</v>
      </c>
      <c r="C103" s="29" t="s">
        <v>4639</v>
      </c>
      <c r="D103" s="29" t="s">
        <v>16</v>
      </c>
      <c r="E103" s="30">
        <f t="shared" si="1"/>
        <v>5511.6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57</v>
      </c>
      <c r="B104" s="71">
        <v>61.22</v>
      </c>
      <c r="C104" s="29" t="s">
        <v>4640</v>
      </c>
      <c r="D104" s="29" t="s">
        <v>16</v>
      </c>
      <c r="E104" s="30">
        <f t="shared" si="1"/>
        <v>15733.539999999999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43</v>
      </c>
      <c r="B105" s="71">
        <v>61.2</v>
      </c>
      <c r="C105" s="29" t="s">
        <v>4641</v>
      </c>
      <c r="D105" s="29" t="s">
        <v>16</v>
      </c>
      <c r="E105" s="30">
        <f t="shared" si="1"/>
        <v>8751.6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42</v>
      </c>
      <c r="B106" s="71">
        <v>61.06</v>
      </c>
      <c r="C106" s="29" t="s">
        <v>4642</v>
      </c>
      <c r="D106" s="29" t="s">
        <v>16</v>
      </c>
      <c r="E106" s="30">
        <f t="shared" si="1"/>
        <v>8670.52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16</v>
      </c>
      <c r="B107" s="71">
        <v>61.08</v>
      </c>
      <c r="C107" s="29" t="s">
        <v>4643</v>
      </c>
      <c r="D107" s="29" t="s">
        <v>16</v>
      </c>
      <c r="E107" s="30">
        <f t="shared" si="1"/>
        <v>7085.28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24</v>
      </c>
      <c r="B108" s="71">
        <v>61.06</v>
      </c>
      <c r="C108" s="29" t="s">
        <v>4644</v>
      </c>
      <c r="D108" s="29" t="s">
        <v>16</v>
      </c>
      <c r="E108" s="30">
        <f t="shared" si="1"/>
        <v>7571.4400000000005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94</v>
      </c>
      <c r="B109" s="71">
        <v>61.02</v>
      </c>
      <c r="C109" s="29" t="s">
        <v>3949</v>
      </c>
      <c r="D109" s="29" t="s">
        <v>16</v>
      </c>
      <c r="E109" s="30">
        <f t="shared" si="1"/>
        <v>5735.8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33</v>
      </c>
      <c r="B110" s="71">
        <v>61.02</v>
      </c>
      <c r="C110" s="29" t="s">
        <v>3949</v>
      </c>
      <c r="D110" s="29" t="s">
        <v>16</v>
      </c>
      <c r="E110" s="30">
        <f t="shared" si="1"/>
        <v>2013.66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29</v>
      </c>
      <c r="B111" s="71">
        <v>61</v>
      </c>
      <c r="C111" s="29" t="s">
        <v>3949</v>
      </c>
      <c r="D111" s="29" t="s">
        <v>16</v>
      </c>
      <c r="E111" s="30">
        <f t="shared" si="1"/>
        <v>7869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17</v>
      </c>
      <c r="B112" s="71">
        <v>60.98</v>
      </c>
      <c r="C112" s="29" t="s">
        <v>3949</v>
      </c>
      <c r="D112" s="29" t="s">
        <v>16</v>
      </c>
      <c r="E112" s="30">
        <f t="shared" si="1"/>
        <v>7134.66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39</v>
      </c>
      <c r="B113" s="71">
        <v>60.94</v>
      </c>
      <c r="C113" s="29" t="s">
        <v>4645</v>
      </c>
      <c r="D113" s="29" t="s">
        <v>16</v>
      </c>
      <c r="E113" s="30">
        <f t="shared" si="1"/>
        <v>8470.66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17</v>
      </c>
      <c r="B114" s="71">
        <v>60.98</v>
      </c>
      <c r="C114" s="29" t="s">
        <v>4646</v>
      </c>
      <c r="D114" s="29" t="s">
        <v>16</v>
      </c>
      <c r="E114" s="30">
        <f t="shared" si="1"/>
        <v>7134.66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18</v>
      </c>
      <c r="B115" s="71">
        <v>60.92</v>
      </c>
      <c r="C115" s="29" t="s">
        <v>4647</v>
      </c>
      <c r="D115" s="29" t="s">
        <v>16</v>
      </c>
      <c r="E115" s="30">
        <f t="shared" si="1"/>
        <v>7188.56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38</v>
      </c>
      <c r="B116" s="71">
        <v>61</v>
      </c>
      <c r="C116" s="29" t="s">
        <v>574</v>
      </c>
      <c r="D116" s="29" t="s">
        <v>16</v>
      </c>
      <c r="E116" s="30">
        <f t="shared" si="1"/>
        <v>8418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24</v>
      </c>
      <c r="B117" s="71">
        <v>60.98</v>
      </c>
      <c r="C117" s="29" t="s">
        <v>574</v>
      </c>
      <c r="D117" s="29" t="s">
        <v>16</v>
      </c>
      <c r="E117" s="30">
        <f t="shared" si="1"/>
        <v>7561.5199999999995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16</v>
      </c>
      <c r="B118" s="71">
        <v>60.96</v>
      </c>
      <c r="C118" s="29" t="s">
        <v>4648</v>
      </c>
      <c r="D118" s="29" t="s">
        <v>16</v>
      </c>
      <c r="E118" s="30">
        <f t="shared" si="1"/>
        <v>7071.36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38</v>
      </c>
      <c r="B119" s="71">
        <v>61.1</v>
      </c>
      <c r="C119" s="29" t="s">
        <v>4649</v>
      </c>
      <c r="D119" s="29" t="s">
        <v>16</v>
      </c>
      <c r="E119" s="30">
        <f t="shared" si="1"/>
        <v>8431.8000000000011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321</v>
      </c>
      <c r="B120" s="71">
        <v>61.08</v>
      </c>
      <c r="C120" s="29" t="s">
        <v>4650</v>
      </c>
      <c r="D120" s="29" t="s">
        <v>16</v>
      </c>
      <c r="E120" s="30">
        <f t="shared" si="1"/>
        <v>19606.68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19</v>
      </c>
      <c r="B121" s="71">
        <v>61.06</v>
      </c>
      <c r="C121" s="29" t="s">
        <v>4651</v>
      </c>
      <c r="D121" s="29" t="s">
        <v>16</v>
      </c>
      <c r="E121" s="30">
        <f t="shared" si="1"/>
        <v>7266.14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15</v>
      </c>
      <c r="B122" s="71">
        <v>61.1</v>
      </c>
      <c r="C122" s="29" t="s">
        <v>4652</v>
      </c>
      <c r="D122" s="29" t="s">
        <v>16</v>
      </c>
      <c r="E122" s="30">
        <f t="shared" si="1"/>
        <v>7026.5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18</v>
      </c>
      <c r="B123" s="71">
        <v>61.08</v>
      </c>
      <c r="C123" s="29" t="s">
        <v>4653</v>
      </c>
      <c r="D123" s="29" t="s">
        <v>16</v>
      </c>
      <c r="E123" s="30">
        <f t="shared" si="1"/>
        <v>7207.44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34</v>
      </c>
      <c r="B124" s="71">
        <v>61.06</v>
      </c>
      <c r="C124" s="29" t="s">
        <v>4653</v>
      </c>
      <c r="D124" s="29" t="s">
        <v>16</v>
      </c>
      <c r="E124" s="30">
        <f t="shared" si="1"/>
        <v>8182.0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65</v>
      </c>
      <c r="B125" s="71">
        <v>61.12</v>
      </c>
      <c r="C125" s="29" t="s">
        <v>2462</v>
      </c>
      <c r="D125" s="29" t="s">
        <v>16</v>
      </c>
      <c r="E125" s="30">
        <f t="shared" si="1"/>
        <v>10084.799999999999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298</v>
      </c>
      <c r="B126" s="71">
        <v>61.1</v>
      </c>
      <c r="C126" s="29" t="s">
        <v>4654</v>
      </c>
      <c r="D126" s="29" t="s">
        <v>16</v>
      </c>
      <c r="E126" s="30">
        <f t="shared" si="1"/>
        <v>18207.8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33</v>
      </c>
      <c r="B127" s="71">
        <v>61.08</v>
      </c>
      <c r="C127" s="29" t="s">
        <v>4655</v>
      </c>
      <c r="D127" s="29" t="s">
        <v>16</v>
      </c>
      <c r="E127" s="30">
        <f t="shared" si="1"/>
        <v>8123.6399999999994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35</v>
      </c>
      <c r="B128" s="71">
        <v>61.02</v>
      </c>
      <c r="C128" s="29" t="s">
        <v>4656</v>
      </c>
      <c r="D128" s="29" t="s">
        <v>16</v>
      </c>
      <c r="E128" s="30">
        <f t="shared" si="1"/>
        <v>8237.7000000000007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21</v>
      </c>
      <c r="B129" s="71">
        <v>61</v>
      </c>
      <c r="C129" s="29" t="s">
        <v>4656</v>
      </c>
      <c r="D129" s="29" t="s">
        <v>16</v>
      </c>
      <c r="E129" s="30">
        <f t="shared" si="1"/>
        <v>7381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22</v>
      </c>
      <c r="B130" s="71">
        <v>61.04</v>
      </c>
      <c r="C130" s="29" t="s">
        <v>4657</v>
      </c>
      <c r="D130" s="29" t="s">
        <v>16</v>
      </c>
      <c r="E130" s="30">
        <f t="shared" si="1"/>
        <v>7446.88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22</v>
      </c>
      <c r="B131" s="71">
        <v>61.1</v>
      </c>
      <c r="C131" s="29" t="s">
        <v>4658</v>
      </c>
      <c r="D131" s="29" t="s">
        <v>16</v>
      </c>
      <c r="E131" s="30">
        <f t="shared" ref="E131:E194" si="2">A131*B131</f>
        <v>7454.2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245</v>
      </c>
      <c r="B132" s="71">
        <v>61.08</v>
      </c>
      <c r="C132" s="29" t="s">
        <v>4659</v>
      </c>
      <c r="D132" s="29" t="s">
        <v>16</v>
      </c>
      <c r="E132" s="30">
        <f t="shared" si="2"/>
        <v>14964.6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28</v>
      </c>
      <c r="B133" s="71">
        <v>61.06</v>
      </c>
      <c r="C133" s="29" t="s">
        <v>4660</v>
      </c>
      <c r="D133" s="29" t="s">
        <v>16</v>
      </c>
      <c r="E133" s="30">
        <f t="shared" si="2"/>
        <v>7815.68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33</v>
      </c>
      <c r="B134" s="71">
        <v>61.08</v>
      </c>
      <c r="C134" s="29" t="s">
        <v>4661</v>
      </c>
      <c r="D134" s="29" t="s">
        <v>16</v>
      </c>
      <c r="E134" s="30">
        <f t="shared" si="2"/>
        <v>8123.6399999999994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87</v>
      </c>
      <c r="B135" s="71">
        <v>61.08</v>
      </c>
      <c r="C135" s="29" t="s">
        <v>4662</v>
      </c>
      <c r="D135" s="29" t="s">
        <v>16</v>
      </c>
      <c r="E135" s="30">
        <f t="shared" si="2"/>
        <v>11421.9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94</v>
      </c>
      <c r="B136" s="71">
        <v>61.06</v>
      </c>
      <c r="C136" s="29" t="s">
        <v>4663</v>
      </c>
      <c r="D136" s="29" t="s">
        <v>16</v>
      </c>
      <c r="E136" s="30">
        <f t="shared" si="2"/>
        <v>11845.640000000001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65</v>
      </c>
      <c r="B137" s="71">
        <v>61.2</v>
      </c>
      <c r="C137" s="29" t="s">
        <v>4664</v>
      </c>
      <c r="D137" s="29" t="s">
        <v>16</v>
      </c>
      <c r="E137" s="30">
        <f t="shared" si="2"/>
        <v>10098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41</v>
      </c>
      <c r="B138" s="71">
        <v>61.18</v>
      </c>
      <c r="C138" s="29" t="s">
        <v>4665</v>
      </c>
      <c r="D138" s="29" t="s">
        <v>16</v>
      </c>
      <c r="E138" s="30">
        <f t="shared" si="2"/>
        <v>8626.3799999999992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24</v>
      </c>
      <c r="B139" s="71">
        <v>61.16</v>
      </c>
      <c r="C139" s="29" t="s">
        <v>4665</v>
      </c>
      <c r="D139" s="29" t="s">
        <v>16</v>
      </c>
      <c r="E139" s="30">
        <f t="shared" si="2"/>
        <v>7583.8399999999992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7</v>
      </c>
      <c r="B140" s="71">
        <v>61.2</v>
      </c>
      <c r="C140" s="29" t="s">
        <v>4666</v>
      </c>
      <c r="D140" s="29" t="s">
        <v>16</v>
      </c>
      <c r="E140" s="30">
        <f t="shared" si="2"/>
        <v>7772.4000000000005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35</v>
      </c>
      <c r="B141" s="71">
        <v>61.18</v>
      </c>
      <c r="C141" s="29" t="s">
        <v>4667</v>
      </c>
      <c r="D141" s="29" t="s">
        <v>16</v>
      </c>
      <c r="E141" s="30">
        <f t="shared" si="2"/>
        <v>8259.2999999999993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19</v>
      </c>
      <c r="B142" s="71">
        <v>61.16</v>
      </c>
      <c r="C142" s="29" t="s">
        <v>4667</v>
      </c>
      <c r="D142" s="29" t="s">
        <v>16</v>
      </c>
      <c r="E142" s="30">
        <f t="shared" si="2"/>
        <v>7278.0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48</v>
      </c>
      <c r="B143" s="71">
        <v>61.26</v>
      </c>
      <c r="C143" s="29" t="s">
        <v>2950</v>
      </c>
      <c r="D143" s="29" t="s">
        <v>16</v>
      </c>
      <c r="E143" s="30">
        <f t="shared" si="2"/>
        <v>2940.48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54</v>
      </c>
      <c r="B144" s="71">
        <v>61.26</v>
      </c>
      <c r="C144" s="29" t="s">
        <v>2950</v>
      </c>
      <c r="D144" s="29" t="s">
        <v>16</v>
      </c>
      <c r="E144" s="30">
        <f t="shared" si="2"/>
        <v>9434.0399999999991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26</v>
      </c>
      <c r="B145" s="71">
        <v>61.26</v>
      </c>
      <c r="C145" s="29" t="s">
        <v>4668</v>
      </c>
      <c r="D145" s="29" t="s">
        <v>16</v>
      </c>
      <c r="E145" s="30">
        <f t="shared" si="2"/>
        <v>7718.7599999999993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79</v>
      </c>
      <c r="B146" s="71">
        <v>61.28</v>
      </c>
      <c r="C146" s="29" t="s">
        <v>4669</v>
      </c>
      <c r="D146" s="29" t="s">
        <v>16</v>
      </c>
      <c r="E146" s="30">
        <f t="shared" si="2"/>
        <v>10969.12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36</v>
      </c>
      <c r="B147" s="71">
        <v>61.26</v>
      </c>
      <c r="C147" s="29" t="s">
        <v>4670</v>
      </c>
      <c r="D147" s="29" t="s">
        <v>16</v>
      </c>
      <c r="E147" s="30">
        <f t="shared" si="2"/>
        <v>8331.36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14</v>
      </c>
      <c r="B148" s="71">
        <v>61.32</v>
      </c>
      <c r="C148" s="29" t="s">
        <v>4671</v>
      </c>
      <c r="D148" s="29" t="s">
        <v>16</v>
      </c>
      <c r="E148" s="30">
        <f t="shared" si="2"/>
        <v>6990.4800000000005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19</v>
      </c>
      <c r="B149" s="71">
        <v>61.32</v>
      </c>
      <c r="C149" s="29" t="s">
        <v>3993</v>
      </c>
      <c r="D149" s="29" t="s">
        <v>16</v>
      </c>
      <c r="E149" s="30">
        <f t="shared" si="2"/>
        <v>7297.08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24</v>
      </c>
      <c r="B150" s="71">
        <v>61.32</v>
      </c>
      <c r="C150" s="29" t="s">
        <v>3266</v>
      </c>
      <c r="D150" s="29" t="s">
        <v>16</v>
      </c>
      <c r="E150" s="30">
        <f t="shared" si="2"/>
        <v>7603.68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1</v>
      </c>
      <c r="B151" s="71">
        <v>61.38</v>
      </c>
      <c r="C151" s="29" t="s">
        <v>4672</v>
      </c>
      <c r="D151" s="29" t="s">
        <v>16</v>
      </c>
      <c r="E151" s="30">
        <f t="shared" si="2"/>
        <v>675.18000000000006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20</v>
      </c>
      <c r="B152" s="71">
        <v>61.38</v>
      </c>
      <c r="C152" s="29" t="s">
        <v>4672</v>
      </c>
      <c r="D152" s="29" t="s">
        <v>16</v>
      </c>
      <c r="E152" s="30">
        <f t="shared" si="2"/>
        <v>7365.6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43</v>
      </c>
      <c r="B153" s="71">
        <v>61.4</v>
      </c>
      <c r="C153" s="29" t="s">
        <v>4673</v>
      </c>
      <c r="D153" s="29" t="s">
        <v>16</v>
      </c>
      <c r="E153" s="30">
        <f t="shared" si="2"/>
        <v>8780.1999999999989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46</v>
      </c>
      <c r="B154" s="71">
        <v>61.38</v>
      </c>
      <c r="C154" s="29" t="s">
        <v>4674</v>
      </c>
      <c r="D154" s="29" t="s">
        <v>16</v>
      </c>
      <c r="E154" s="30">
        <f t="shared" si="2"/>
        <v>8961.48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56</v>
      </c>
      <c r="B155" s="71">
        <v>61.44</v>
      </c>
      <c r="C155" s="29" t="s">
        <v>4675</v>
      </c>
      <c r="D155" s="29" t="s">
        <v>16</v>
      </c>
      <c r="E155" s="30">
        <f t="shared" si="2"/>
        <v>9584.64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48</v>
      </c>
      <c r="B156" s="71">
        <v>61.44</v>
      </c>
      <c r="C156" s="29" t="s">
        <v>4675</v>
      </c>
      <c r="D156" s="29" t="s">
        <v>16</v>
      </c>
      <c r="E156" s="30">
        <f t="shared" si="2"/>
        <v>2949.1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87</v>
      </c>
      <c r="B157" s="71">
        <v>61.44</v>
      </c>
      <c r="C157" s="29" t="s">
        <v>4676</v>
      </c>
      <c r="D157" s="29" t="s">
        <v>16</v>
      </c>
      <c r="E157" s="30">
        <f t="shared" si="2"/>
        <v>5345.28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18</v>
      </c>
      <c r="B158" s="71">
        <v>61.44</v>
      </c>
      <c r="C158" s="29" t="s">
        <v>4677</v>
      </c>
      <c r="D158" s="29" t="s">
        <v>16</v>
      </c>
      <c r="E158" s="30">
        <f t="shared" si="2"/>
        <v>7249.92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46</v>
      </c>
      <c r="B159" s="71">
        <v>61.42</v>
      </c>
      <c r="C159" s="29" t="s">
        <v>4678</v>
      </c>
      <c r="D159" s="29" t="s">
        <v>16</v>
      </c>
      <c r="E159" s="30">
        <f t="shared" si="2"/>
        <v>8967.3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261</v>
      </c>
      <c r="B160" s="71">
        <v>61.46</v>
      </c>
      <c r="C160" s="29" t="s">
        <v>4679</v>
      </c>
      <c r="D160" s="29" t="s">
        <v>16</v>
      </c>
      <c r="E160" s="30">
        <f t="shared" si="2"/>
        <v>16041.06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241</v>
      </c>
      <c r="B161" s="71">
        <v>61.44</v>
      </c>
      <c r="C161" s="29" t="s">
        <v>4680</v>
      </c>
      <c r="D161" s="29" t="s">
        <v>16</v>
      </c>
      <c r="E161" s="30">
        <f t="shared" si="2"/>
        <v>14807.039999999999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23</v>
      </c>
      <c r="B162" s="71">
        <v>61.46</v>
      </c>
      <c r="C162" s="29" t="s">
        <v>4681</v>
      </c>
      <c r="D162" s="29" t="s">
        <v>16</v>
      </c>
      <c r="E162" s="30">
        <f t="shared" si="2"/>
        <v>7559.5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340</v>
      </c>
      <c r="B163" s="71">
        <v>61.44</v>
      </c>
      <c r="C163" s="29" t="s">
        <v>4682</v>
      </c>
      <c r="D163" s="29" t="s">
        <v>16</v>
      </c>
      <c r="E163" s="30">
        <f t="shared" si="2"/>
        <v>20889.599999999999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92</v>
      </c>
      <c r="B164" s="71">
        <v>61.46</v>
      </c>
      <c r="C164" s="29" t="s">
        <v>4683</v>
      </c>
      <c r="D164" s="29" t="s">
        <v>16</v>
      </c>
      <c r="E164" s="30">
        <f t="shared" si="2"/>
        <v>11800.32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25</v>
      </c>
      <c r="B165" s="71">
        <v>61.66</v>
      </c>
      <c r="C165" s="29" t="s">
        <v>4684</v>
      </c>
      <c r="D165" s="29" t="s">
        <v>16</v>
      </c>
      <c r="E165" s="30">
        <f t="shared" si="2"/>
        <v>7707.5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93</v>
      </c>
      <c r="B166" s="71">
        <v>61.44</v>
      </c>
      <c r="C166" s="29" t="s">
        <v>4685</v>
      </c>
      <c r="D166" s="29" t="s">
        <v>16</v>
      </c>
      <c r="E166" s="30">
        <f t="shared" si="2"/>
        <v>11857.92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21</v>
      </c>
      <c r="B167" s="71">
        <v>61.52</v>
      </c>
      <c r="C167" s="29" t="s">
        <v>4686</v>
      </c>
      <c r="D167" s="29" t="s">
        <v>16</v>
      </c>
      <c r="E167" s="30">
        <f t="shared" si="2"/>
        <v>7443.92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20</v>
      </c>
      <c r="B168" s="71">
        <v>61.52</v>
      </c>
      <c r="C168" s="29" t="s">
        <v>4687</v>
      </c>
      <c r="D168" s="29" t="s">
        <v>16</v>
      </c>
      <c r="E168" s="30">
        <f t="shared" si="2"/>
        <v>7382.4000000000005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0</v>
      </c>
      <c r="B169" s="71">
        <v>61.46</v>
      </c>
      <c r="C169" s="29" t="s">
        <v>2048</v>
      </c>
      <c r="D169" s="29" t="s">
        <v>16</v>
      </c>
      <c r="E169" s="30">
        <f t="shared" si="2"/>
        <v>7375.2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86</v>
      </c>
      <c r="B170" s="71">
        <v>61.42</v>
      </c>
      <c r="C170" s="29" t="s">
        <v>4688</v>
      </c>
      <c r="D170" s="29" t="s">
        <v>16</v>
      </c>
      <c r="E170" s="30">
        <f t="shared" si="2"/>
        <v>5282.12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42</v>
      </c>
      <c r="B171" s="71">
        <v>61.42</v>
      </c>
      <c r="C171" s="29" t="s">
        <v>4688</v>
      </c>
      <c r="D171" s="29" t="s">
        <v>16</v>
      </c>
      <c r="E171" s="30">
        <f t="shared" si="2"/>
        <v>2579.64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20</v>
      </c>
      <c r="B172" s="71">
        <v>61.4</v>
      </c>
      <c r="C172" s="29" t="s">
        <v>4689</v>
      </c>
      <c r="D172" s="29" t="s">
        <v>16</v>
      </c>
      <c r="E172" s="30">
        <f t="shared" si="2"/>
        <v>7368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19</v>
      </c>
      <c r="B173" s="71">
        <v>61.5</v>
      </c>
      <c r="C173" s="29" t="s">
        <v>4690</v>
      </c>
      <c r="D173" s="29" t="s">
        <v>16</v>
      </c>
      <c r="E173" s="30">
        <f t="shared" si="2"/>
        <v>7318.5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23</v>
      </c>
      <c r="B174" s="71">
        <v>61.52</v>
      </c>
      <c r="C174" s="29" t="s">
        <v>4691</v>
      </c>
      <c r="D174" s="29" t="s">
        <v>16</v>
      </c>
      <c r="E174" s="30">
        <f t="shared" si="2"/>
        <v>13718.960000000001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25</v>
      </c>
      <c r="B175" s="71">
        <v>61.5</v>
      </c>
      <c r="C175" s="29" t="s">
        <v>4692</v>
      </c>
      <c r="D175" s="29" t="s">
        <v>16</v>
      </c>
      <c r="E175" s="30">
        <f t="shared" si="2"/>
        <v>7687.5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19</v>
      </c>
      <c r="B176" s="71">
        <v>61.54</v>
      </c>
      <c r="C176" s="29" t="s">
        <v>4693</v>
      </c>
      <c r="D176" s="29" t="s">
        <v>16</v>
      </c>
      <c r="E176" s="30">
        <f t="shared" si="2"/>
        <v>7323.26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37</v>
      </c>
      <c r="B177" s="71">
        <v>61.52</v>
      </c>
      <c r="C177" s="29" t="s">
        <v>4694</v>
      </c>
      <c r="D177" s="29" t="s">
        <v>16</v>
      </c>
      <c r="E177" s="30">
        <f t="shared" si="2"/>
        <v>8428.2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42</v>
      </c>
      <c r="B178" s="71">
        <v>61.5</v>
      </c>
      <c r="C178" s="29" t="s">
        <v>4695</v>
      </c>
      <c r="D178" s="29" t="s">
        <v>16</v>
      </c>
      <c r="E178" s="30">
        <f t="shared" si="2"/>
        <v>8733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19</v>
      </c>
      <c r="B179" s="71">
        <v>61.48</v>
      </c>
      <c r="C179" s="29" t="s">
        <v>4696</v>
      </c>
      <c r="D179" s="29" t="s">
        <v>16</v>
      </c>
      <c r="E179" s="30">
        <f t="shared" si="2"/>
        <v>7316.1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43</v>
      </c>
      <c r="B180" s="71">
        <v>61.5</v>
      </c>
      <c r="C180" s="29" t="s">
        <v>4697</v>
      </c>
      <c r="D180" s="29" t="s">
        <v>16</v>
      </c>
      <c r="E180" s="30">
        <f t="shared" si="2"/>
        <v>8794.5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26</v>
      </c>
      <c r="B181" s="71">
        <v>61.54</v>
      </c>
      <c r="C181" s="29" t="s">
        <v>2535</v>
      </c>
      <c r="D181" s="29" t="s">
        <v>16</v>
      </c>
      <c r="E181" s="30">
        <f t="shared" si="2"/>
        <v>7754.04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19</v>
      </c>
      <c r="B182" s="71">
        <v>61.56</v>
      </c>
      <c r="C182" s="29" t="s">
        <v>4698</v>
      </c>
      <c r="D182" s="29" t="s">
        <v>16</v>
      </c>
      <c r="E182" s="30">
        <f t="shared" si="2"/>
        <v>7325.64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20</v>
      </c>
      <c r="B183" s="71">
        <v>61.58</v>
      </c>
      <c r="C183" s="29" t="s">
        <v>3681</v>
      </c>
      <c r="D183" s="29" t="s">
        <v>16</v>
      </c>
      <c r="E183" s="30">
        <f t="shared" si="2"/>
        <v>7389.5999999999995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31</v>
      </c>
      <c r="B184" s="71">
        <v>61.54</v>
      </c>
      <c r="C184" s="29" t="s">
        <v>4699</v>
      </c>
      <c r="D184" s="29" t="s">
        <v>16</v>
      </c>
      <c r="E184" s="30">
        <f t="shared" si="2"/>
        <v>8061.74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23</v>
      </c>
      <c r="B185" s="71">
        <v>61.52</v>
      </c>
      <c r="C185" s="29" t="s">
        <v>304</v>
      </c>
      <c r="D185" s="29" t="s">
        <v>16</v>
      </c>
      <c r="E185" s="30">
        <f t="shared" si="2"/>
        <v>7566.96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35</v>
      </c>
      <c r="B186" s="71">
        <v>61.52</v>
      </c>
      <c r="C186" s="29" t="s">
        <v>4700</v>
      </c>
      <c r="D186" s="29" t="s">
        <v>16</v>
      </c>
      <c r="E186" s="30">
        <f t="shared" si="2"/>
        <v>8305.2000000000007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18</v>
      </c>
      <c r="B187" s="71">
        <v>61.52</v>
      </c>
      <c r="C187" s="29" t="s">
        <v>4701</v>
      </c>
      <c r="D187" s="29" t="s">
        <v>16</v>
      </c>
      <c r="E187" s="30">
        <f t="shared" si="2"/>
        <v>7259.3600000000006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19</v>
      </c>
      <c r="B188" s="71">
        <v>61.5</v>
      </c>
      <c r="C188" s="29" t="s">
        <v>4701</v>
      </c>
      <c r="D188" s="29" t="s">
        <v>16</v>
      </c>
      <c r="E188" s="30">
        <f t="shared" si="2"/>
        <v>7318.5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18</v>
      </c>
      <c r="B189" s="71">
        <v>61.52</v>
      </c>
      <c r="C189" s="29" t="s">
        <v>4702</v>
      </c>
      <c r="D189" s="29" t="s">
        <v>16</v>
      </c>
      <c r="E189" s="30">
        <f t="shared" si="2"/>
        <v>7259.3600000000006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46</v>
      </c>
      <c r="B190" s="71">
        <v>61.5</v>
      </c>
      <c r="C190" s="29" t="s">
        <v>3005</v>
      </c>
      <c r="D190" s="29" t="s">
        <v>16</v>
      </c>
      <c r="E190" s="30">
        <f t="shared" si="2"/>
        <v>2829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76</v>
      </c>
      <c r="B191" s="71">
        <v>61.5</v>
      </c>
      <c r="C191" s="29" t="s">
        <v>4703</v>
      </c>
      <c r="D191" s="29" t="s">
        <v>16</v>
      </c>
      <c r="E191" s="30">
        <f t="shared" si="2"/>
        <v>467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22</v>
      </c>
      <c r="B192" s="71">
        <v>61.54</v>
      </c>
      <c r="C192" s="29" t="s">
        <v>4704</v>
      </c>
      <c r="D192" s="29" t="s">
        <v>16</v>
      </c>
      <c r="E192" s="30">
        <f t="shared" si="2"/>
        <v>7507.88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91</v>
      </c>
      <c r="B193" s="71">
        <v>61.58</v>
      </c>
      <c r="C193" s="29" t="s">
        <v>4705</v>
      </c>
      <c r="D193" s="29" t="s">
        <v>16</v>
      </c>
      <c r="E193" s="30">
        <f t="shared" si="2"/>
        <v>11761.779999999999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41</v>
      </c>
      <c r="B194" s="71">
        <v>61.66</v>
      </c>
      <c r="C194" s="29" t="s">
        <v>4706</v>
      </c>
      <c r="D194" s="29" t="s">
        <v>16</v>
      </c>
      <c r="E194" s="30">
        <f t="shared" si="2"/>
        <v>8694.06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25</v>
      </c>
      <c r="B195" s="71">
        <v>61.64</v>
      </c>
      <c r="C195" s="29" t="s">
        <v>4040</v>
      </c>
      <c r="D195" s="29" t="s">
        <v>16</v>
      </c>
      <c r="E195" s="30">
        <f t="shared" ref="E195:E258" si="3">A195*B195</f>
        <v>7705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247</v>
      </c>
      <c r="B196" s="71">
        <v>61.62</v>
      </c>
      <c r="C196" s="29" t="s">
        <v>4707</v>
      </c>
      <c r="D196" s="29" t="s">
        <v>16</v>
      </c>
      <c r="E196" s="30">
        <f t="shared" si="3"/>
        <v>15220.14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32</v>
      </c>
      <c r="B197" s="71">
        <v>61.62</v>
      </c>
      <c r="C197" s="29" t="s">
        <v>4707</v>
      </c>
      <c r="D197" s="29" t="s">
        <v>16</v>
      </c>
      <c r="E197" s="30">
        <f t="shared" si="3"/>
        <v>1971.84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08</v>
      </c>
      <c r="B198" s="71">
        <v>61.62</v>
      </c>
      <c r="C198" s="29" t="s">
        <v>4707</v>
      </c>
      <c r="D198" s="29" t="s">
        <v>16</v>
      </c>
      <c r="E198" s="30">
        <f t="shared" si="3"/>
        <v>6654.96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83</v>
      </c>
      <c r="B199" s="71">
        <v>61.66</v>
      </c>
      <c r="C199" s="29" t="s">
        <v>4708</v>
      </c>
      <c r="D199" s="29" t="s">
        <v>16</v>
      </c>
      <c r="E199" s="30">
        <f t="shared" si="3"/>
        <v>11283.779999999999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15</v>
      </c>
      <c r="B200" s="71">
        <v>61.64</v>
      </c>
      <c r="C200" s="29" t="s">
        <v>4709</v>
      </c>
      <c r="D200" s="29" t="s">
        <v>16</v>
      </c>
      <c r="E200" s="30">
        <f t="shared" si="3"/>
        <v>7088.6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79</v>
      </c>
      <c r="B201" s="71">
        <v>61.64</v>
      </c>
      <c r="C201" s="29" t="s">
        <v>4710</v>
      </c>
      <c r="D201" s="29" t="s">
        <v>16</v>
      </c>
      <c r="E201" s="30">
        <f t="shared" si="3"/>
        <v>4869.5600000000004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38</v>
      </c>
      <c r="B202" s="71">
        <v>61.64</v>
      </c>
      <c r="C202" s="29" t="s">
        <v>4711</v>
      </c>
      <c r="D202" s="29" t="s">
        <v>16</v>
      </c>
      <c r="E202" s="30">
        <f t="shared" si="3"/>
        <v>2342.3200000000002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60</v>
      </c>
      <c r="B203" s="71">
        <v>61.66</v>
      </c>
      <c r="C203" s="29" t="s">
        <v>4712</v>
      </c>
      <c r="D203" s="29" t="s">
        <v>16</v>
      </c>
      <c r="E203" s="30">
        <f t="shared" si="3"/>
        <v>9865.5999999999985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312</v>
      </c>
      <c r="B204" s="71">
        <v>61.72</v>
      </c>
      <c r="C204" s="29" t="s">
        <v>4713</v>
      </c>
      <c r="D204" s="29" t="s">
        <v>16</v>
      </c>
      <c r="E204" s="30">
        <f t="shared" si="3"/>
        <v>19256.64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248</v>
      </c>
      <c r="B205" s="71">
        <v>61.72</v>
      </c>
      <c r="C205" s="29" t="s">
        <v>4714</v>
      </c>
      <c r="D205" s="29" t="s">
        <v>16</v>
      </c>
      <c r="E205" s="30">
        <f t="shared" si="3"/>
        <v>15306.56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59</v>
      </c>
      <c r="B206" s="71">
        <v>61.7</v>
      </c>
      <c r="C206" s="29" t="s">
        <v>4715</v>
      </c>
      <c r="D206" s="29" t="s">
        <v>16</v>
      </c>
      <c r="E206" s="30">
        <f t="shared" si="3"/>
        <v>9810.3000000000011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28</v>
      </c>
      <c r="B207" s="71">
        <v>61.7</v>
      </c>
      <c r="C207" s="29" t="s">
        <v>4716</v>
      </c>
      <c r="D207" s="29" t="s">
        <v>16</v>
      </c>
      <c r="E207" s="30">
        <f t="shared" si="3"/>
        <v>7897.6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15</v>
      </c>
      <c r="B208" s="71">
        <v>61.68</v>
      </c>
      <c r="C208" s="29" t="s">
        <v>328</v>
      </c>
      <c r="D208" s="29" t="s">
        <v>16</v>
      </c>
      <c r="E208" s="30">
        <f t="shared" si="3"/>
        <v>7093.2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21</v>
      </c>
      <c r="B209" s="71">
        <v>61.66</v>
      </c>
      <c r="C209" s="29" t="s">
        <v>4717</v>
      </c>
      <c r="D209" s="29" t="s">
        <v>16</v>
      </c>
      <c r="E209" s="30">
        <f t="shared" si="3"/>
        <v>7460.86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73</v>
      </c>
      <c r="B210" s="71">
        <v>61.7</v>
      </c>
      <c r="C210" s="29" t="s">
        <v>4718</v>
      </c>
      <c r="D210" s="29" t="s">
        <v>16</v>
      </c>
      <c r="E210" s="30">
        <f t="shared" si="3"/>
        <v>10674.1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15</v>
      </c>
      <c r="B211" s="71">
        <v>61.72</v>
      </c>
      <c r="C211" s="29" t="s">
        <v>4719</v>
      </c>
      <c r="D211" s="29" t="s">
        <v>16</v>
      </c>
      <c r="E211" s="30">
        <f t="shared" si="3"/>
        <v>7097.8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16</v>
      </c>
      <c r="B212" s="71">
        <v>61.7</v>
      </c>
      <c r="C212" s="29" t="s">
        <v>4720</v>
      </c>
      <c r="D212" s="29" t="s">
        <v>16</v>
      </c>
      <c r="E212" s="30">
        <f t="shared" si="3"/>
        <v>7157.2000000000007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45</v>
      </c>
      <c r="B213" s="71">
        <v>61.62</v>
      </c>
      <c r="C213" s="29" t="s">
        <v>4721</v>
      </c>
      <c r="D213" s="29" t="s">
        <v>16</v>
      </c>
      <c r="E213" s="30">
        <f t="shared" si="3"/>
        <v>8934.9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17</v>
      </c>
      <c r="B214" s="71">
        <v>61.62</v>
      </c>
      <c r="C214" s="29" t="s">
        <v>4722</v>
      </c>
      <c r="D214" s="29" t="s">
        <v>16</v>
      </c>
      <c r="E214" s="30">
        <f t="shared" si="3"/>
        <v>7209.54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41</v>
      </c>
      <c r="B215" s="71">
        <v>61.62</v>
      </c>
      <c r="C215" s="29" t="s">
        <v>4722</v>
      </c>
      <c r="D215" s="29" t="s">
        <v>16</v>
      </c>
      <c r="E215" s="30">
        <f t="shared" si="3"/>
        <v>2526.42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15</v>
      </c>
      <c r="B216" s="71">
        <v>61.58</v>
      </c>
      <c r="C216" s="29" t="s">
        <v>4723</v>
      </c>
      <c r="D216" s="29" t="s">
        <v>16</v>
      </c>
      <c r="E216" s="30">
        <f t="shared" si="3"/>
        <v>7081.7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19</v>
      </c>
      <c r="B217" s="71">
        <v>61.68</v>
      </c>
      <c r="C217" s="29" t="s">
        <v>4724</v>
      </c>
      <c r="D217" s="29" t="s">
        <v>16</v>
      </c>
      <c r="E217" s="30">
        <f t="shared" si="3"/>
        <v>7339.9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32</v>
      </c>
      <c r="B218" s="71">
        <v>61.74</v>
      </c>
      <c r="C218" s="29" t="s">
        <v>4081</v>
      </c>
      <c r="D218" s="29" t="s">
        <v>16</v>
      </c>
      <c r="E218" s="30">
        <f t="shared" si="3"/>
        <v>8149.68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77</v>
      </c>
      <c r="B219" s="71">
        <v>61.72</v>
      </c>
      <c r="C219" s="29" t="s">
        <v>4725</v>
      </c>
      <c r="D219" s="29" t="s">
        <v>16</v>
      </c>
      <c r="E219" s="30">
        <f t="shared" si="3"/>
        <v>10924.44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25</v>
      </c>
      <c r="B220" s="71">
        <v>61.76</v>
      </c>
      <c r="C220" s="29" t="s">
        <v>359</v>
      </c>
      <c r="D220" s="29" t="s">
        <v>16</v>
      </c>
      <c r="E220" s="30">
        <f t="shared" si="3"/>
        <v>7720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90</v>
      </c>
      <c r="B221" s="71">
        <v>61.72</v>
      </c>
      <c r="C221" s="29" t="s">
        <v>1748</v>
      </c>
      <c r="D221" s="29" t="s">
        <v>16</v>
      </c>
      <c r="E221" s="30">
        <f t="shared" si="3"/>
        <v>11726.8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62</v>
      </c>
      <c r="B222" s="71">
        <v>61.78</v>
      </c>
      <c r="C222" s="29" t="s">
        <v>4726</v>
      </c>
      <c r="D222" s="29" t="s">
        <v>16</v>
      </c>
      <c r="E222" s="30">
        <f t="shared" si="3"/>
        <v>10008.36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18</v>
      </c>
      <c r="B223" s="71">
        <v>61.76</v>
      </c>
      <c r="C223" s="29" t="s">
        <v>4727</v>
      </c>
      <c r="D223" s="29" t="s">
        <v>16</v>
      </c>
      <c r="E223" s="30">
        <f t="shared" si="3"/>
        <v>7287.6799999999994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34</v>
      </c>
      <c r="B224" s="71">
        <v>61.78</v>
      </c>
      <c r="C224" s="29" t="s">
        <v>4728</v>
      </c>
      <c r="D224" s="29" t="s">
        <v>16</v>
      </c>
      <c r="E224" s="30">
        <f t="shared" si="3"/>
        <v>8278.52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97</v>
      </c>
      <c r="B225" s="71">
        <v>61.8</v>
      </c>
      <c r="C225" s="29" t="s">
        <v>4729</v>
      </c>
      <c r="D225" s="29" t="s">
        <v>16</v>
      </c>
      <c r="E225" s="30">
        <f t="shared" si="3"/>
        <v>5994.5999999999995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30</v>
      </c>
      <c r="B226" s="71">
        <v>61.8</v>
      </c>
      <c r="C226" s="29" t="s">
        <v>4729</v>
      </c>
      <c r="D226" s="29" t="s">
        <v>16</v>
      </c>
      <c r="E226" s="30">
        <f t="shared" si="3"/>
        <v>1854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18</v>
      </c>
      <c r="B227" s="71">
        <v>61.78</v>
      </c>
      <c r="C227" s="29" t="s">
        <v>3750</v>
      </c>
      <c r="D227" s="29" t="s">
        <v>16</v>
      </c>
      <c r="E227" s="30">
        <f t="shared" si="3"/>
        <v>7290.04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15</v>
      </c>
      <c r="B228" s="71">
        <v>61.76</v>
      </c>
      <c r="C228" s="29" t="s">
        <v>1758</v>
      </c>
      <c r="D228" s="29" t="s">
        <v>16</v>
      </c>
      <c r="E228" s="30">
        <f t="shared" si="3"/>
        <v>7102.4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87</v>
      </c>
      <c r="B229" s="71">
        <v>61.78</v>
      </c>
      <c r="C229" s="29" t="s">
        <v>3350</v>
      </c>
      <c r="D229" s="29" t="s">
        <v>16</v>
      </c>
      <c r="E229" s="30">
        <f t="shared" si="3"/>
        <v>11552.86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24</v>
      </c>
      <c r="B230" s="71">
        <v>61.82</v>
      </c>
      <c r="C230" s="29" t="s">
        <v>3761</v>
      </c>
      <c r="D230" s="29" t="s">
        <v>16</v>
      </c>
      <c r="E230" s="30">
        <f t="shared" si="3"/>
        <v>1483.68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93</v>
      </c>
      <c r="B231" s="71">
        <v>61.82</v>
      </c>
      <c r="C231" s="29" t="s">
        <v>3761</v>
      </c>
      <c r="D231" s="29" t="s">
        <v>16</v>
      </c>
      <c r="E231" s="30">
        <f t="shared" si="3"/>
        <v>5749.26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41</v>
      </c>
      <c r="B232" s="71">
        <v>61.76</v>
      </c>
      <c r="C232" s="29" t="s">
        <v>4730</v>
      </c>
      <c r="D232" s="29" t="s">
        <v>16</v>
      </c>
      <c r="E232" s="30">
        <f t="shared" si="3"/>
        <v>8708.16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49</v>
      </c>
      <c r="B233" s="71">
        <v>61.82</v>
      </c>
      <c r="C233" s="29" t="s">
        <v>4731</v>
      </c>
      <c r="D233" s="29" t="s">
        <v>16</v>
      </c>
      <c r="E233" s="30">
        <f t="shared" si="3"/>
        <v>9211.18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17</v>
      </c>
      <c r="B234" s="71">
        <v>61.94</v>
      </c>
      <c r="C234" s="29" t="s">
        <v>4732</v>
      </c>
      <c r="D234" s="29" t="s">
        <v>16</v>
      </c>
      <c r="E234" s="30">
        <f t="shared" si="3"/>
        <v>7246.98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77</v>
      </c>
      <c r="B235" s="71">
        <v>61.98</v>
      </c>
      <c r="C235" s="64" t="s">
        <v>4733</v>
      </c>
      <c r="D235" s="64" t="s">
        <v>16</v>
      </c>
      <c r="E235" s="30">
        <f t="shared" si="3"/>
        <v>10970.46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15</v>
      </c>
      <c r="B236" s="71">
        <v>61.96</v>
      </c>
      <c r="C236" s="64" t="s">
        <v>4734</v>
      </c>
      <c r="D236" s="64" t="s">
        <v>16</v>
      </c>
      <c r="E236" s="30">
        <f t="shared" si="3"/>
        <v>7125.4000000000005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23</v>
      </c>
      <c r="B237" s="71">
        <v>61.94</v>
      </c>
      <c r="C237" s="64" t="s">
        <v>2129</v>
      </c>
      <c r="D237" s="64" t="s">
        <v>16</v>
      </c>
      <c r="E237" s="30">
        <f t="shared" si="3"/>
        <v>7618.62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26</v>
      </c>
      <c r="B238" s="71">
        <v>61.9</v>
      </c>
      <c r="C238" s="64" t="s">
        <v>4735</v>
      </c>
      <c r="D238" s="64" t="s">
        <v>16</v>
      </c>
      <c r="E238" s="30">
        <f t="shared" si="3"/>
        <v>7799.4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20</v>
      </c>
      <c r="B239" s="71">
        <v>61.9</v>
      </c>
      <c r="C239" s="64" t="s">
        <v>4736</v>
      </c>
      <c r="D239" s="64" t="s">
        <v>16</v>
      </c>
      <c r="E239" s="30">
        <f t="shared" si="3"/>
        <v>1238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44</v>
      </c>
      <c r="B240" s="71">
        <v>61.9</v>
      </c>
      <c r="C240" s="64" t="s">
        <v>4736</v>
      </c>
      <c r="D240" s="64" t="s">
        <v>16</v>
      </c>
      <c r="E240" s="30">
        <f t="shared" si="3"/>
        <v>8913.6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17</v>
      </c>
      <c r="B241" s="71">
        <v>61.9</v>
      </c>
      <c r="C241" s="64" t="s">
        <v>4737</v>
      </c>
      <c r="D241" s="64" t="s">
        <v>16</v>
      </c>
      <c r="E241" s="30">
        <f t="shared" si="3"/>
        <v>7242.3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25</v>
      </c>
      <c r="B242" s="71">
        <v>62.02</v>
      </c>
      <c r="C242" s="64" t="s">
        <v>4738</v>
      </c>
      <c r="D242" s="64" t="s">
        <v>16</v>
      </c>
      <c r="E242" s="30">
        <f t="shared" si="3"/>
        <v>7752.5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15</v>
      </c>
      <c r="B243" s="71">
        <v>62.02</v>
      </c>
      <c r="C243" s="64" t="s">
        <v>4739</v>
      </c>
      <c r="D243" s="64" t="s">
        <v>16</v>
      </c>
      <c r="E243" s="30">
        <f t="shared" si="3"/>
        <v>7132.3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93</v>
      </c>
      <c r="B244" s="71">
        <v>62.02</v>
      </c>
      <c r="C244" s="64" t="s">
        <v>4740</v>
      </c>
      <c r="D244" s="64" t="s">
        <v>16</v>
      </c>
      <c r="E244" s="30">
        <f t="shared" si="3"/>
        <v>5767.8600000000006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35</v>
      </c>
      <c r="B245" s="71">
        <v>62.02</v>
      </c>
      <c r="C245" s="64" t="s">
        <v>4740</v>
      </c>
      <c r="D245" s="64" t="s">
        <v>16</v>
      </c>
      <c r="E245" s="30">
        <f t="shared" si="3"/>
        <v>2170.7000000000003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2</v>
      </c>
      <c r="B246" s="71">
        <v>61.98</v>
      </c>
      <c r="C246" s="64" t="s">
        <v>4741</v>
      </c>
      <c r="D246" s="64" t="s">
        <v>16</v>
      </c>
      <c r="E246" s="30">
        <f t="shared" si="3"/>
        <v>123.96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91</v>
      </c>
      <c r="B247" s="71">
        <v>61.98</v>
      </c>
      <c r="C247" s="64" t="s">
        <v>4741</v>
      </c>
      <c r="D247" s="64" t="s">
        <v>16</v>
      </c>
      <c r="E247" s="30">
        <f t="shared" si="3"/>
        <v>11838.18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3</v>
      </c>
      <c r="B248" s="71">
        <v>61.92</v>
      </c>
      <c r="C248" s="64" t="s">
        <v>4742</v>
      </c>
      <c r="D248" s="64" t="s">
        <v>16</v>
      </c>
      <c r="E248" s="30">
        <f t="shared" si="3"/>
        <v>185.76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50</v>
      </c>
      <c r="B249" s="71">
        <v>61.92</v>
      </c>
      <c r="C249" s="64" t="s">
        <v>4742</v>
      </c>
      <c r="D249" s="64" t="s">
        <v>16</v>
      </c>
      <c r="E249" s="30">
        <f t="shared" si="3"/>
        <v>9288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18</v>
      </c>
      <c r="B250" s="71">
        <v>61.92</v>
      </c>
      <c r="C250" s="64" t="s">
        <v>4743</v>
      </c>
      <c r="D250" s="64" t="s">
        <v>16</v>
      </c>
      <c r="E250" s="30">
        <f t="shared" si="3"/>
        <v>7306.56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31</v>
      </c>
      <c r="B251" s="71">
        <v>62.02</v>
      </c>
      <c r="C251" s="64" t="s">
        <v>3368</v>
      </c>
      <c r="D251" s="64" t="s">
        <v>16</v>
      </c>
      <c r="E251" s="30">
        <f t="shared" si="3"/>
        <v>8124.6200000000008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47</v>
      </c>
      <c r="B252" s="71">
        <v>62</v>
      </c>
      <c r="C252" s="64" t="s">
        <v>666</v>
      </c>
      <c r="D252" s="64" t="s">
        <v>16</v>
      </c>
      <c r="E252" s="30">
        <f t="shared" si="3"/>
        <v>9114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393</v>
      </c>
      <c r="B253" s="71">
        <v>61.98</v>
      </c>
      <c r="C253" s="64" t="s">
        <v>666</v>
      </c>
      <c r="D253" s="64" t="s">
        <v>16</v>
      </c>
      <c r="E253" s="30">
        <f t="shared" si="3"/>
        <v>24358.14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21</v>
      </c>
      <c r="B254" s="71">
        <v>61.96</v>
      </c>
      <c r="C254" s="64" t="s">
        <v>4744</v>
      </c>
      <c r="D254" s="64" t="s">
        <v>16</v>
      </c>
      <c r="E254" s="30">
        <f t="shared" si="3"/>
        <v>7497.1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25</v>
      </c>
      <c r="B255" s="71">
        <v>61.94</v>
      </c>
      <c r="C255" s="64" t="s">
        <v>4745</v>
      </c>
      <c r="D255" s="64" t="s">
        <v>16</v>
      </c>
      <c r="E255" s="30">
        <f t="shared" si="3"/>
        <v>7742.5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61</v>
      </c>
      <c r="B256" s="71">
        <v>61.9</v>
      </c>
      <c r="C256" s="64" t="s">
        <v>4746</v>
      </c>
      <c r="D256" s="64" t="s">
        <v>16</v>
      </c>
      <c r="E256" s="30">
        <f t="shared" si="3"/>
        <v>9965.9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32</v>
      </c>
      <c r="B257" s="71">
        <v>61.9</v>
      </c>
      <c r="C257" s="64" t="s">
        <v>4746</v>
      </c>
      <c r="D257" s="64" t="s">
        <v>16</v>
      </c>
      <c r="E257" s="30">
        <f t="shared" si="3"/>
        <v>1980.8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16</v>
      </c>
      <c r="B258" s="71">
        <v>61.88</v>
      </c>
      <c r="C258" s="64" t="s">
        <v>4747</v>
      </c>
      <c r="D258" s="64" t="s">
        <v>16</v>
      </c>
      <c r="E258" s="30">
        <f t="shared" si="3"/>
        <v>7178.08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17</v>
      </c>
      <c r="B259" s="71">
        <v>61.84</v>
      </c>
      <c r="C259" s="64" t="s">
        <v>4748</v>
      </c>
      <c r="D259" s="64" t="s">
        <v>16</v>
      </c>
      <c r="E259" s="30">
        <f t="shared" ref="E259:E322" si="4">A259*B259</f>
        <v>7235.2800000000007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33</v>
      </c>
      <c r="B260" s="71">
        <v>61.88</v>
      </c>
      <c r="C260" s="64" t="s">
        <v>4749</v>
      </c>
      <c r="D260" s="64" t="s">
        <v>16</v>
      </c>
      <c r="E260" s="30">
        <f t="shared" si="4"/>
        <v>8230.0400000000009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76</v>
      </c>
      <c r="B261" s="71">
        <v>61.86</v>
      </c>
      <c r="C261" s="64" t="s">
        <v>4750</v>
      </c>
      <c r="D261" s="64" t="s">
        <v>16</v>
      </c>
      <c r="E261" s="30">
        <f t="shared" si="4"/>
        <v>10887.36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16</v>
      </c>
      <c r="B262" s="71">
        <v>61.98</v>
      </c>
      <c r="C262" s="64" t="s">
        <v>671</v>
      </c>
      <c r="D262" s="64" t="s">
        <v>16</v>
      </c>
      <c r="E262" s="30">
        <f t="shared" si="4"/>
        <v>7189.6799999999994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21</v>
      </c>
      <c r="B263" s="71">
        <v>61.96</v>
      </c>
      <c r="C263" s="64" t="s">
        <v>671</v>
      </c>
      <c r="D263" s="64" t="s">
        <v>16</v>
      </c>
      <c r="E263" s="30">
        <f t="shared" si="4"/>
        <v>1301.1600000000001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94</v>
      </c>
      <c r="B264" s="71">
        <v>61.96</v>
      </c>
      <c r="C264" s="64" t="s">
        <v>671</v>
      </c>
      <c r="D264" s="64" t="s">
        <v>16</v>
      </c>
      <c r="E264" s="30">
        <f t="shared" si="4"/>
        <v>5824.24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15</v>
      </c>
      <c r="B265" s="71">
        <v>61.94</v>
      </c>
      <c r="C265" s="64" t="s">
        <v>976</v>
      </c>
      <c r="D265" s="64" t="s">
        <v>16</v>
      </c>
      <c r="E265" s="30">
        <f t="shared" si="4"/>
        <v>7123.0999999999995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62</v>
      </c>
      <c r="B266" s="71">
        <v>61.92</v>
      </c>
      <c r="C266" s="64" t="s">
        <v>4751</v>
      </c>
      <c r="D266" s="64" t="s">
        <v>16</v>
      </c>
      <c r="E266" s="30">
        <f t="shared" si="4"/>
        <v>10031.040000000001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38</v>
      </c>
      <c r="B267" s="71">
        <v>61.86</v>
      </c>
      <c r="C267" s="64" t="s">
        <v>4752</v>
      </c>
      <c r="D267" s="64" t="s">
        <v>16</v>
      </c>
      <c r="E267" s="30">
        <f t="shared" si="4"/>
        <v>8536.68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20</v>
      </c>
      <c r="B268" s="71">
        <v>61.88</v>
      </c>
      <c r="C268" s="64" t="s">
        <v>4753</v>
      </c>
      <c r="D268" s="64" t="s">
        <v>16</v>
      </c>
      <c r="E268" s="30">
        <f t="shared" si="4"/>
        <v>7425.6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26</v>
      </c>
      <c r="B269" s="71">
        <v>61.86</v>
      </c>
      <c r="C269" s="64" t="s">
        <v>2629</v>
      </c>
      <c r="D269" s="64" t="s">
        <v>16</v>
      </c>
      <c r="E269" s="30">
        <f t="shared" si="4"/>
        <v>1608.36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90</v>
      </c>
      <c r="B270" s="71">
        <v>61.86</v>
      </c>
      <c r="C270" s="64" t="s">
        <v>2629</v>
      </c>
      <c r="D270" s="64" t="s">
        <v>16</v>
      </c>
      <c r="E270" s="30">
        <f t="shared" si="4"/>
        <v>5567.4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26</v>
      </c>
      <c r="B271" s="71">
        <v>61.88</v>
      </c>
      <c r="C271" s="64" t="s">
        <v>4754</v>
      </c>
      <c r="D271" s="64" t="s">
        <v>16</v>
      </c>
      <c r="E271" s="30">
        <f t="shared" si="4"/>
        <v>7796.88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19</v>
      </c>
      <c r="B272" s="71">
        <v>61.9</v>
      </c>
      <c r="C272" s="64" t="s">
        <v>4755</v>
      </c>
      <c r="D272" s="64" t="s">
        <v>16</v>
      </c>
      <c r="E272" s="30">
        <f t="shared" si="4"/>
        <v>7366.0999999999995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79</v>
      </c>
      <c r="B273" s="71">
        <v>61.96</v>
      </c>
      <c r="C273" s="64" t="s">
        <v>4756</v>
      </c>
      <c r="D273" s="64" t="s">
        <v>16</v>
      </c>
      <c r="E273" s="30">
        <f t="shared" si="4"/>
        <v>11090.84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252</v>
      </c>
      <c r="B274" s="71">
        <v>61.94</v>
      </c>
      <c r="C274" s="64" t="s">
        <v>4757</v>
      </c>
      <c r="D274" s="64" t="s">
        <v>16</v>
      </c>
      <c r="E274" s="30">
        <f t="shared" si="4"/>
        <v>15608.8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43</v>
      </c>
      <c r="B275" s="71">
        <v>61.94</v>
      </c>
      <c r="C275" s="64" t="s">
        <v>4758</v>
      </c>
      <c r="D275" s="64" t="s">
        <v>16</v>
      </c>
      <c r="E275" s="30">
        <f t="shared" si="4"/>
        <v>8857.42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21</v>
      </c>
      <c r="B276" s="71">
        <v>61.92</v>
      </c>
      <c r="C276" s="64" t="s">
        <v>4759</v>
      </c>
      <c r="D276" s="64" t="s">
        <v>16</v>
      </c>
      <c r="E276" s="30">
        <f t="shared" si="4"/>
        <v>7492.3200000000006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38</v>
      </c>
      <c r="B277" s="71">
        <v>61.9</v>
      </c>
      <c r="C277" s="64" t="s">
        <v>4759</v>
      </c>
      <c r="D277" s="64" t="s">
        <v>16</v>
      </c>
      <c r="E277" s="30">
        <f t="shared" si="4"/>
        <v>8542.1999999999989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56</v>
      </c>
      <c r="B278" s="71">
        <v>61.92</v>
      </c>
      <c r="C278" s="64" t="s">
        <v>4760</v>
      </c>
      <c r="D278" s="64" t="s">
        <v>16</v>
      </c>
      <c r="E278" s="30">
        <f t="shared" si="4"/>
        <v>9659.52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15</v>
      </c>
      <c r="B279" s="71">
        <v>61.9</v>
      </c>
      <c r="C279" s="64" t="s">
        <v>4761</v>
      </c>
      <c r="D279" s="64" t="s">
        <v>16</v>
      </c>
      <c r="E279" s="30">
        <f t="shared" si="4"/>
        <v>7118.5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57</v>
      </c>
      <c r="B280" s="71">
        <v>61.88</v>
      </c>
      <c r="C280" s="64" t="s">
        <v>4762</v>
      </c>
      <c r="D280" s="64" t="s">
        <v>16</v>
      </c>
      <c r="E280" s="30">
        <f t="shared" si="4"/>
        <v>9715.1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82</v>
      </c>
      <c r="B281" s="71">
        <v>61.86</v>
      </c>
      <c r="C281" s="64" t="s">
        <v>4763</v>
      </c>
      <c r="D281" s="64" t="s">
        <v>16</v>
      </c>
      <c r="E281" s="30">
        <f t="shared" si="4"/>
        <v>11258.52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15</v>
      </c>
      <c r="B282" s="71">
        <v>61.84</v>
      </c>
      <c r="C282" s="64" t="s">
        <v>4764</v>
      </c>
      <c r="D282" s="64" t="s">
        <v>16</v>
      </c>
      <c r="E282" s="30">
        <f t="shared" si="4"/>
        <v>7111.6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15</v>
      </c>
      <c r="B283" s="71">
        <v>61.82</v>
      </c>
      <c r="C283" s="64" t="s">
        <v>4765</v>
      </c>
      <c r="D283" s="64" t="s">
        <v>16</v>
      </c>
      <c r="E283" s="30">
        <f t="shared" si="4"/>
        <v>7109.3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22</v>
      </c>
      <c r="B284" s="71">
        <v>61.84</v>
      </c>
      <c r="C284" s="64" t="s">
        <v>4766</v>
      </c>
      <c r="D284" s="64" t="s">
        <v>16</v>
      </c>
      <c r="E284" s="30">
        <f t="shared" si="4"/>
        <v>7544.4800000000005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87</v>
      </c>
      <c r="B285" s="71">
        <v>61.94</v>
      </c>
      <c r="C285" s="64" t="s">
        <v>4767</v>
      </c>
      <c r="D285" s="64" t="s">
        <v>16</v>
      </c>
      <c r="E285" s="30">
        <f t="shared" si="4"/>
        <v>11582.779999999999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9</v>
      </c>
      <c r="B286" s="71">
        <v>61.92</v>
      </c>
      <c r="C286" s="64" t="s">
        <v>4768</v>
      </c>
      <c r="D286" s="64" t="s">
        <v>16</v>
      </c>
      <c r="E286" s="30">
        <f t="shared" si="4"/>
        <v>1176.4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76</v>
      </c>
      <c r="B287" s="71">
        <v>61.92</v>
      </c>
      <c r="C287" s="64" t="s">
        <v>4769</v>
      </c>
      <c r="D287" s="64" t="s">
        <v>16</v>
      </c>
      <c r="E287" s="30">
        <f t="shared" si="4"/>
        <v>10897.92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19</v>
      </c>
      <c r="B288" s="71">
        <v>61.98</v>
      </c>
      <c r="C288" s="64" t="s">
        <v>4770</v>
      </c>
      <c r="D288" s="64" t="s">
        <v>16</v>
      </c>
      <c r="E288" s="30">
        <f t="shared" si="4"/>
        <v>7375.62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24</v>
      </c>
      <c r="B289" s="71">
        <v>61.96</v>
      </c>
      <c r="C289" s="64" t="s">
        <v>4771</v>
      </c>
      <c r="D289" s="64" t="s">
        <v>16</v>
      </c>
      <c r="E289" s="30">
        <f t="shared" si="4"/>
        <v>1487.04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02</v>
      </c>
      <c r="B290" s="71">
        <v>61.96</v>
      </c>
      <c r="C290" s="64" t="s">
        <v>4771</v>
      </c>
      <c r="D290" s="64" t="s">
        <v>16</v>
      </c>
      <c r="E290" s="30">
        <f t="shared" si="4"/>
        <v>6319.92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37</v>
      </c>
      <c r="B291" s="71">
        <v>61.94</v>
      </c>
      <c r="C291" s="64" t="s">
        <v>4771</v>
      </c>
      <c r="D291" s="64" t="s">
        <v>16</v>
      </c>
      <c r="E291" s="30">
        <f t="shared" si="4"/>
        <v>8485.7799999999988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27</v>
      </c>
      <c r="B292" s="71">
        <v>61.92</v>
      </c>
      <c r="C292" s="64" t="s">
        <v>2652</v>
      </c>
      <c r="D292" s="64" t="s">
        <v>16</v>
      </c>
      <c r="E292" s="30">
        <f t="shared" si="4"/>
        <v>7863.84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24</v>
      </c>
      <c r="B293" s="71">
        <v>61.88</v>
      </c>
      <c r="C293" s="64" t="s">
        <v>4772</v>
      </c>
      <c r="D293" s="64" t="s">
        <v>16</v>
      </c>
      <c r="E293" s="30">
        <f t="shared" si="4"/>
        <v>7673.12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70</v>
      </c>
      <c r="B294" s="71">
        <v>61.86</v>
      </c>
      <c r="C294" s="64" t="s">
        <v>4773</v>
      </c>
      <c r="D294" s="64" t="s">
        <v>16</v>
      </c>
      <c r="E294" s="30">
        <f t="shared" si="4"/>
        <v>10516.2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16</v>
      </c>
      <c r="B295" s="71">
        <v>61.82</v>
      </c>
      <c r="C295" s="64" t="s">
        <v>4774</v>
      </c>
      <c r="D295" s="64" t="s">
        <v>16</v>
      </c>
      <c r="E295" s="30">
        <f t="shared" si="4"/>
        <v>7171.12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59</v>
      </c>
      <c r="B296" s="71">
        <v>61.86</v>
      </c>
      <c r="C296" s="64" t="s">
        <v>1355</v>
      </c>
      <c r="D296" s="64" t="s">
        <v>16</v>
      </c>
      <c r="E296" s="30">
        <f t="shared" si="4"/>
        <v>9835.74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16</v>
      </c>
      <c r="B297" s="71">
        <v>61.86</v>
      </c>
      <c r="C297" s="64" t="s">
        <v>4775</v>
      </c>
      <c r="D297" s="64" t="s">
        <v>16</v>
      </c>
      <c r="E297" s="30">
        <f t="shared" si="4"/>
        <v>7175.76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16</v>
      </c>
      <c r="B298" s="71">
        <v>61.84</v>
      </c>
      <c r="C298" s="64" t="s">
        <v>1357</v>
      </c>
      <c r="D298" s="64" t="s">
        <v>16</v>
      </c>
      <c r="E298" s="30">
        <f t="shared" si="4"/>
        <v>7173.4400000000005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06</v>
      </c>
      <c r="B299" s="71">
        <v>61.82</v>
      </c>
      <c r="C299" s="64" t="s">
        <v>4776</v>
      </c>
      <c r="D299" s="64" t="s">
        <v>16</v>
      </c>
      <c r="E299" s="30">
        <f t="shared" si="4"/>
        <v>12734.92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323</v>
      </c>
      <c r="B300" s="71">
        <v>61.88</v>
      </c>
      <c r="C300" s="64" t="s">
        <v>2663</v>
      </c>
      <c r="D300" s="64" t="s">
        <v>16</v>
      </c>
      <c r="E300" s="30">
        <f t="shared" si="4"/>
        <v>19987.240000000002</v>
      </c>
      <c r="F300" s="28"/>
      <c r="G300" s="28"/>
      <c r="H300" s="28"/>
      <c r="I300" s="28"/>
      <c r="J300" s="28"/>
      <c r="K300" s="28"/>
    </row>
    <row r="301" spans="1:11" ht="13.5" x14ac:dyDescent="0.35">
      <c r="A301" s="64"/>
      <c r="B301" s="71"/>
      <c r="C301" s="64"/>
      <c r="D301" s="64"/>
      <c r="E301" s="30">
        <f t="shared" si="4"/>
        <v>0</v>
      </c>
      <c r="F301" s="28"/>
      <c r="G301" s="28"/>
      <c r="H301" s="28"/>
      <c r="I301" s="28"/>
      <c r="J301" s="28"/>
      <c r="K301" s="28"/>
    </row>
    <row r="302" spans="1:11" ht="13.5" x14ac:dyDescent="0.35">
      <c r="A302" s="64"/>
      <c r="B302" s="71"/>
      <c r="C302" s="64"/>
      <c r="D302" s="64"/>
      <c r="E302" s="30">
        <f t="shared" si="4"/>
        <v>0</v>
      </c>
      <c r="F302" s="28"/>
      <c r="G302" s="28"/>
      <c r="H302" s="28"/>
      <c r="I302" s="28"/>
      <c r="J302" s="28"/>
      <c r="K302" s="28"/>
    </row>
    <row r="303" spans="1:11" ht="13.5" x14ac:dyDescent="0.35">
      <c r="A303" s="64"/>
      <c r="B303" s="71"/>
      <c r="C303" s="64"/>
      <c r="D303" s="64"/>
      <c r="E303" s="30">
        <f t="shared" si="4"/>
        <v>0</v>
      </c>
      <c r="F303" s="28"/>
      <c r="G303" s="28"/>
      <c r="H303" s="28"/>
      <c r="I303" s="28"/>
      <c r="J303" s="28"/>
      <c r="K303" s="28"/>
    </row>
    <row r="304" spans="1:11" ht="13.5" x14ac:dyDescent="0.35">
      <c r="A304" s="64"/>
      <c r="B304" s="71"/>
      <c r="C304" s="64"/>
      <c r="D304" s="64"/>
      <c r="E304" s="30">
        <f t="shared" si="4"/>
        <v>0</v>
      </c>
      <c r="F304" s="28"/>
      <c r="G304" s="28"/>
      <c r="H304" s="28"/>
      <c r="I304" s="28"/>
      <c r="J304" s="28"/>
      <c r="K304" s="28"/>
    </row>
    <row r="305" spans="1:11" ht="13.5" x14ac:dyDescent="0.35">
      <c r="A305" s="64"/>
      <c r="B305" s="71"/>
      <c r="C305" s="64"/>
      <c r="D305" s="64"/>
      <c r="E305" s="30">
        <f t="shared" si="4"/>
        <v>0</v>
      </c>
      <c r="F305" s="28"/>
      <c r="G305" s="28"/>
      <c r="H305" s="28"/>
      <c r="I305" s="28"/>
      <c r="J305" s="28"/>
      <c r="K305" s="28"/>
    </row>
    <row r="306" spans="1:11" ht="13.5" x14ac:dyDescent="0.35">
      <c r="A306" s="64"/>
      <c r="B306" s="71"/>
      <c r="C306" s="64"/>
      <c r="D306" s="64"/>
      <c r="E306" s="30">
        <f t="shared" si="4"/>
        <v>0</v>
      </c>
      <c r="F306" s="28"/>
      <c r="G306" s="28"/>
      <c r="H306" s="28"/>
      <c r="I306" s="28"/>
      <c r="J306" s="28"/>
      <c r="K306" s="28"/>
    </row>
    <row r="307" spans="1:11" ht="13.5" x14ac:dyDescent="0.35">
      <c r="A307" s="64"/>
      <c r="B307" s="71"/>
      <c r="C307" s="64"/>
      <c r="D307" s="64"/>
      <c r="E307" s="30">
        <f t="shared" si="4"/>
        <v>0</v>
      </c>
      <c r="F307" s="28"/>
      <c r="G307" s="28"/>
      <c r="H307" s="28"/>
      <c r="I307" s="28"/>
      <c r="J307" s="28"/>
      <c r="K307" s="28"/>
    </row>
    <row r="308" spans="1:11" ht="13.5" x14ac:dyDescent="0.35">
      <c r="A308" s="64"/>
      <c r="B308" s="71"/>
      <c r="C308" s="64"/>
      <c r="D308" s="64"/>
      <c r="E308" s="30">
        <f t="shared" si="4"/>
        <v>0</v>
      </c>
      <c r="F308" s="28"/>
      <c r="G308" s="28"/>
      <c r="H308" s="28"/>
      <c r="I308" s="28"/>
      <c r="J308" s="28"/>
      <c r="K308" s="28"/>
    </row>
    <row r="309" spans="1:11" ht="13.5" x14ac:dyDescent="0.35">
      <c r="A309" s="64"/>
      <c r="B309" s="71"/>
      <c r="C309" s="64"/>
      <c r="D309" s="64"/>
      <c r="E309" s="30">
        <f t="shared" si="4"/>
        <v>0</v>
      </c>
      <c r="F309" s="28"/>
      <c r="G309" s="28"/>
      <c r="H309" s="28"/>
      <c r="I309" s="28"/>
      <c r="J309" s="28"/>
      <c r="K309" s="28"/>
    </row>
    <row r="310" spans="1:11" ht="13.5" x14ac:dyDescent="0.35">
      <c r="A310" s="64"/>
      <c r="B310" s="71"/>
      <c r="C310" s="64"/>
      <c r="D310" s="64"/>
      <c r="E310" s="30">
        <f t="shared" si="4"/>
        <v>0</v>
      </c>
      <c r="F310" s="28"/>
      <c r="G310" s="28"/>
      <c r="H310" s="28"/>
      <c r="I310" s="28"/>
      <c r="J310" s="28"/>
      <c r="K310" s="28"/>
    </row>
    <row r="311" spans="1:11" ht="13.5" x14ac:dyDescent="0.35">
      <c r="A311" s="64"/>
      <c r="B311" s="71"/>
      <c r="C311" s="64"/>
      <c r="D311" s="64"/>
      <c r="E311" s="30">
        <f t="shared" si="4"/>
        <v>0</v>
      </c>
      <c r="F311" s="28"/>
      <c r="G311" s="28"/>
      <c r="H311" s="28"/>
      <c r="I311" s="28"/>
      <c r="J311" s="28"/>
      <c r="K311" s="28"/>
    </row>
    <row r="312" spans="1:11" ht="13.5" x14ac:dyDescent="0.35">
      <c r="A312" s="64"/>
      <c r="B312" s="71"/>
      <c r="C312" s="64"/>
      <c r="D312" s="64"/>
      <c r="E312" s="30">
        <f t="shared" si="4"/>
        <v>0</v>
      </c>
      <c r="F312" s="28"/>
      <c r="G312" s="28"/>
      <c r="H312" s="28"/>
      <c r="I312" s="28"/>
      <c r="J312" s="28"/>
      <c r="K312" s="28"/>
    </row>
    <row r="313" spans="1:11" ht="13.5" x14ac:dyDescent="0.35">
      <c r="A313" s="64"/>
      <c r="B313" s="71"/>
      <c r="C313" s="64"/>
      <c r="D313" s="64"/>
      <c r="E313" s="30">
        <f t="shared" si="4"/>
        <v>0</v>
      </c>
      <c r="F313" s="28"/>
      <c r="G313" s="28"/>
      <c r="H313" s="28"/>
      <c r="I313" s="28"/>
      <c r="J313" s="28"/>
      <c r="K313" s="28"/>
    </row>
    <row r="314" spans="1:11" ht="13.5" x14ac:dyDescent="0.35">
      <c r="A314" s="64"/>
      <c r="B314" s="71"/>
      <c r="C314" s="64"/>
      <c r="D314" s="64"/>
      <c r="E314" s="30">
        <f t="shared" si="4"/>
        <v>0</v>
      </c>
      <c r="F314" s="28"/>
      <c r="G314" s="28"/>
      <c r="H314" s="28"/>
      <c r="I314" s="28"/>
      <c r="J314" s="28"/>
      <c r="K314" s="28"/>
    </row>
    <row r="315" spans="1:11" ht="13.5" x14ac:dyDescent="0.35">
      <c r="A315" s="64"/>
      <c r="B315" s="71"/>
      <c r="C315" s="64"/>
      <c r="D315" s="64"/>
      <c r="E315" s="30">
        <f t="shared" si="4"/>
        <v>0</v>
      </c>
      <c r="F315" s="28"/>
      <c r="G315" s="28"/>
      <c r="H315" s="28"/>
      <c r="I315" s="28"/>
      <c r="J315" s="28"/>
      <c r="K315" s="28"/>
    </row>
    <row r="316" spans="1:11" ht="13.5" x14ac:dyDescent="0.35">
      <c r="A316" s="64"/>
      <c r="B316" s="71"/>
      <c r="C316" s="64"/>
      <c r="D316" s="64"/>
      <c r="E316" s="30">
        <f t="shared" si="4"/>
        <v>0</v>
      </c>
      <c r="F316" s="28"/>
      <c r="G316" s="28"/>
      <c r="H316" s="28"/>
      <c r="I316" s="28"/>
      <c r="J316" s="28"/>
      <c r="K316" s="28"/>
    </row>
    <row r="317" spans="1:11" ht="13.5" x14ac:dyDescent="0.35">
      <c r="A317" s="64"/>
      <c r="B317" s="71"/>
      <c r="C317" s="64"/>
      <c r="D317" s="64"/>
      <c r="E317" s="30">
        <f t="shared" si="4"/>
        <v>0</v>
      </c>
      <c r="F317" s="28"/>
      <c r="G317" s="28"/>
      <c r="H317" s="28"/>
      <c r="I317" s="28"/>
      <c r="J317" s="28"/>
      <c r="K317" s="28"/>
    </row>
    <row r="318" spans="1:11" ht="13.5" x14ac:dyDescent="0.35">
      <c r="A318" s="64"/>
      <c r="B318" s="71"/>
      <c r="C318" s="64"/>
      <c r="D318" s="64"/>
      <c r="E318" s="30">
        <f t="shared" si="4"/>
        <v>0</v>
      </c>
      <c r="F318" s="28"/>
      <c r="G318" s="28"/>
      <c r="H318" s="28"/>
      <c r="I318" s="28"/>
      <c r="J318" s="28"/>
      <c r="K318" s="28"/>
    </row>
    <row r="319" spans="1:11" ht="13.5" x14ac:dyDescent="0.35">
      <c r="A319" s="64"/>
      <c r="B319" s="71"/>
      <c r="C319" s="64"/>
      <c r="D319" s="64"/>
      <c r="E319" s="30">
        <f t="shared" si="4"/>
        <v>0</v>
      </c>
      <c r="F319" s="28"/>
      <c r="G319" s="28"/>
      <c r="H319" s="28"/>
      <c r="I319" s="28"/>
      <c r="J319" s="28"/>
      <c r="K319" s="28"/>
    </row>
    <row r="320" spans="1:11" ht="13.5" x14ac:dyDescent="0.35">
      <c r="A320" s="64"/>
      <c r="B320" s="71"/>
      <c r="C320" s="64"/>
      <c r="D320" s="64"/>
      <c r="E320" s="30">
        <f t="shared" si="4"/>
        <v>0</v>
      </c>
      <c r="F320" s="28"/>
      <c r="G320" s="28"/>
      <c r="H320" s="28"/>
      <c r="I320" s="28"/>
      <c r="J320" s="28"/>
      <c r="K320" s="28"/>
    </row>
    <row r="321" spans="1:11" ht="13.5" x14ac:dyDescent="0.35">
      <c r="A321" s="64"/>
      <c r="B321" s="71"/>
      <c r="C321" s="64"/>
      <c r="D321" s="64"/>
      <c r="E321" s="30">
        <f t="shared" si="4"/>
        <v>0</v>
      </c>
      <c r="F321" s="28"/>
      <c r="G321" s="28"/>
      <c r="H321" s="28"/>
      <c r="I321" s="28"/>
      <c r="J321" s="28"/>
      <c r="K321" s="28"/>
    </row>
    <row r="322" spans="1:11" ht="13.5" x14ac:dyDescent="0.35">
      <c r="A322" s="64"/>
      <c r="B322" s="71"/>
      <c r="C322" s="64"/>
      <c r="D322" s="64"/>
      <c r="E322" s="30">
        <f t="shared" si="4"/>
        <v>0</v>
      </c>
      <c r="F322" s="28"/>
      <c r="G322" s="28"/>
      <c r="H322" s="28"/>
      <c r="I322" s="28"/>
      <c r="J322" s="28"/>
      <c r="K322" s="28"/>
    </row>
    <row r="323" spans="1:11" ht="13.5" x14ac:dyDescent="0.35">
      <c r="A323" s="64"/>
      <c r="B323" s="71"/>
      <c r="C323" s="64"/>
      <c r="D323" s="64"/>
      <c r="E323" s="30">
        <f t="shared" ref="E323:E386" si="5">A323*B323</f>
        <v>0</v>
      </c>
      <c r="F323" s="28"/>
      <c r="G323" s="28"/>
      <c r="H323" s="28"/>
      <c r="I323" s="28"/>
      <c r="J323" s="28"/>
      <c r="K323" s="28"/>
    </row>
    <row r="324" spans="1:11" ht="13.5" x14ac:dyDescent="0.35">
      <c r="A324" s="64"/>
      <c r="B324" s="71"/>
      <c r="C324" s="64"/>
      <c r="D324" s="64"/>
      <c r="E324" s="30">
        <f t="shared" si="5"/>
        <v>0</v>
      </c>
      <c r="F324" s="28"/>
      <c r="G324" s="28"/>
      <c r="H324" s="28"/>
      <c r="I324" s="28"/>
      <c r="J324" s="28"/>
      <c r="K324" s="28"/>
    </row>
    <row r="325" spans="1:11" ht="13.5" x14ac:dyDescent="0.35">
      <c r="A325" s="64"/>
      <c r="B325" s="71"/>
      <c r="C325" s="64"/>
      <c r="D325" s="64"/>
      <c r="E325" s="30">
        <f t="shared" si="5"/>
        <v>0</v>
      </c>
      <c r="F325" s="28"/>
      <c r="G325" s="28"/>
      <c r="H325" s="28"/>
      <c r="I325" s="28"/>
      <c r="J325" s="28"/>
      <c r="K325" s="28"/>
    </row>
    <row r="326" spans="1:11" ht="13.5" x14ac:dyDescent="0.35">
      <c r="A326" s="64"/>
      <c r="B326" s="71"/>
      <c r="C326" s="64"/>
      <c r="D326" s="64"/>
      <c r="E326" s="30">
        <f t="shared" si="5"/>
        <v>0</v>
      </c>
      <c r="F326" s="28"/>
      <c r="G326" s="28"/>
      <c r="H326" s="28"/>
      <c r="I326" s="28"/>
      <c r="J326" s="28"/>
      <c r="K326" s="28"/>
    </row>
    <row r="327" spans="1:11" ht="13.5" x14ac:dyDescent="0.35">
      <c r="A327" s="64"/>
      <c r="B327" s="71"/>
      <c r="C327" s="64"/>
      <c r="D327" s="64"/>
      <c r="E327" s="30">
        <f t="shared" si="5"/>
        <v>0</v>
      </c>
      <c r="F327" s="28"/>
      <c r="G327" s="28"/>
      <c r="H327" s="28"/>
      <c r="I327" s="28"/>
      <c r="J327" s="28"/>
      <c r="K327" s="28"/>
    </row>
    <row r="328" spans="1:11" ht="13.5" x14ac:dyDescent="0.35">
      <c r="A328" s="64"/>
      <c r="B328" s="71"/>
      <c r="C328" s="64"/>
      <c r="D328" s="64"/>
      <c r="E328" s="30">
        <f t="shared" si="5"/>
        <v>0</v>
      </c>
      <c r="F328" s="28"/>
      <c r="G328" s="28"/>
      <c r="H328" s="28"/>
      <c r="I328" s="28"/>
      <c r="J328" s="28"/>
      <c r="K328" s="28"/>
    </row>
    <row r="329" spans="1:11" ht="13.5" x14ac:dyDescent="0.35">
      <c r="A329" s="64"/>
      <c r="B329" s="71"/>
      <c r="C329" s="64"/>
      <c r="D329" s="64"/>
      <c r="E329" s="30">
        <f t="shared" si="5"/>
        <v>0</v>
      </c>
      <c r="F329" s="28"/>
      <c r="G329" s="28"/>
      <c r="H329" s="28"/>
      <c r="I329" s="28"/>
      <c r="J329" s="28"/>
      <c r="K329" s="28"/>
    </row>
    <row r="330" spans="1:11" ht="13.5" x14ac:dyDescent="0.35">
      <c r="A330" s="64"/>
      <c r="B330" s="71"/>
      <c r="C330" s="64"/>
      <c r="D330" s="64"/>
      <c r="E330" s="30">
        <f t="shared" si="5"/>
        <v>0</v>
      </c>
      <c r="F330" s="28"/>
      <c r="G330" s="28"/>
      <c r="H330" s="28"/>
      <c r="I330" s="28"/>
      <c r="J330" s="28"/>
      <c r="K330" s="28"/>
    </row>
    <row r="331" spans="1:11" ht="13.5" x14ac:dyDescent="0.35">
      <c r="A331" s="64"/>
      <c r="B331" s="71"/>
      <c r="C331" s="64"/>
      <c r="D331" s="64"/>
      <c r="E331" s="30">
        <f t="shared" si="5"/>
        <v>0</v>
      </c>
      <c r="F331" s="28"/>
      <c r="G331" s="28"/>
      <c r="H331" s="28"/>
      <c r="I331" s="28"/>
      <c r="J331" s="28"/>
      <c r="K331" s="28"/>
    </row>
    <row r="332" spans="1:11" ht="13.5" x14ac:dyDescent="0.35">
      <c r="A332" s="64"/>
      <c r="B332" s="71"/>
      <c r="C332" s="64"/>
      <c r="D332" s="64"/>
      <c r="E332" s="30">
        <f t="shared" si="5"/>
        <v>0</v>
      </c>
      <c r="F332" s="28"/>
      <c r="G332" s="28"/>
      <c r="H332" s="28"/>
      <c r="I332" s="28"/>
      <c r="J332" s="28"/>
      <c r="K332" s="28"/>
    </row>
    <row r="333" spans="1:11" ht="13.5" x14ac:dyDescent="0.35">
      <c r="A333" s="64"/>
      <c r="B333" s="71"/>
      <c r="C333" s="64"/>
      <c r="D333" s="64"/>
      <c r="E333" s="30">
        <f t="shared" si="5"/>
        <v>0</v>
      </c>
      <c r="F333" s="28"/>
      <c r="G333" s="28"/>
      <c r="H333" s="28"/>
      <c r="I333" s="28"/>
      <c r="J333" s="28"/>
      <c r="K333" s="28"/>
    </row>
    <row r="334" spans="1:11" ht="13.5" x14ac:dyDescent="0.35">
      <c r="A334" s="64"/>
      <c r="B334" s="71"/>
      <c r="C334" s="64"/>
      <c r="D334" s="64"/>
      <c r="E334" s="30">
        <f t="shared" si="5"/>
        <v>0</v>
      </c>
      <c r="F334" s="28"/>
      <c r="G334" s="28"/>
      <c r="H334" s="28"/>
      <c r="I334" s="28"/>
      <c r="J334" s="28"/>
      <c r="K334" s="28"/>
    </row>
    <row r="335" spans="1:11" ht="13.5" x14ac:dyDescent="0.35">
      <c r="A335" s="64"/>
      <c r="B335" s="71"/>
      <c r="C335" s="64"/>
      <c r="D335" s="64"/>
      <c r="E335" s="30">
        <f t="shared" si="5"/>
        <v>0</v>
      </c>
      <c r="F335" s="28"/>
      <c r="G335" s="28"/>
      <c r="H335" s="28"/>
      <c r="I335" s="28"/>
      <c r="J335" s="28"/>
      <c r="K335" s="28"/>
    </row>
    <row r="336" spans="1:11" ht="13.5" x14ac:dyDescent="0.35">
      <c r="A336" s="64"/>
      <c r="B336" s="71"/>
      <c r="C336" s="64"/>
      <c r="D336" s="64"/>
      <c r="E336" s="30">
        <f t="shared" si="5"/>
        <v>0</v>
      </c>
      <c r="F336" s="28"/>
      <c r="G336" s="28"/>
      <c r="H336" s="28"/>
      <c r="I336" s="28"/>
      <c r="J336" s="28"/>
      <c r="K336" s="28"/>
    </row>
    <row r="337" spans="1:11" ht="13.5" x14ac:dyDescent="0.35">
      <c r="A337" s="64"/>
      <c r="B337" s="71"/>
      <c r="C337" s="64"/>
      <c r="D337" s="64"/>
      <c r="E337" s="30">
        <f t="shared" si="5"/>
        <v>0</v>
      </c>
      <c r="F337" s="28"/>
      <c r="G337" s="28"/>
      <c r="H337" s="28"/>
      <c r="I337" s="28"/>
      <c r="J337" s="28"/>
      <c r="K337" s="28"/>
    </row>
    <row r="338" spans="1:11" ht="13.5" x14ac:dyDescent="0.35">
      <c r="A338" s="64"/>
      <c r="B338" s="71"/>
      <c r="C338" s="64"/>
      <c r="D338" s="64"/>
      <c r="E338" s="30">
        <f t="shared" si="5"/>
        <v>0</v>
      </c>
      <c r="F338" s="28"/>
      <c r="G338" s="28"/>
      <c r="H338" s="28"/>
      <c r="I338" s="28"/>
      <c r="J338" s="28"/>
      <c r="K338" s="28"/>
    </row>
    <row r="339" spans="1:11" ht="13.5" x14ac:dyDescent="0.35">
      <c r="A339" s="64"/>
      <c r="B339" s="71"/>
      <c r="C339" s="64"/>
      <c r="D339" s="64"/>
      <c r="E339" s="30">
        <f t="shared" si="5"/>
        <v>0</v>
      </c>
      <c r="F339" s="28"/>
      <c r="G339" s="28"/>
      <c r="H339" s="28"/>
      <c r="I339" s="28"/>
      <c r="J339" s="28"/>
      <c r="K339" s="28"/>
    </row>
    <row r="340" spans="1:11" ht="13.5" x14ac:dyDescent="0.35">
      <c r="A340" s="64"/>
      <c r="B340" s="71"/>
      <c r="C340" s="64"/>
      <c r="D340" s="64"/>
      <c r="E340" s="30">
        <f t="shared" si="5"/>
        <v>0</v>
      </c>
      <c r="F340" s="28"/>
      <c r="G340" s="28"/>
      <c r="H340" s="28"/>
      <c r="I340" s="28"/>
      <c r="J340" s="28"/>
      <c r="K340" s="28"/>
    </row>
    <row r="341" spans="1:11" ht="13.5" x14ac:dyDescent="0.35">
      <c r="A341" s="64"/>
      <c r="B341" s="71"/>
      <c r="C341" s="64"/>
      <c r="D341" s="64"/>
      <c r="E341" s="30">
        <f t="shared" si="5"/>
        <v>0</v>
      </c>
      <c r="F341" s="28"/>
      <c r="G341" s="28"/>
      <c r="H341" s="28"/>
      <c r="I341" s="28"/>
      <c r="J341" s="28"/>
      <c r="K341" s="28"/>
    </row>
    <row r="342" spans="1:11" ht="13.5" x14ac:dyDescent="0.35">
      <c r="A342" s="64"/>
      <c r="B342" s="71"/>
      <c r="C342" s="64"/>
      <c r="D342" s="64"/>
      <c r="E342" s="30">
        <f t="shared" si="5"/>
        <v>0</v>
      </c>
      <c r="F342" s="28"/>
      <c r="G342" s="28"/>
      <c r="H342" s="28"/>
      <c r="I342" s="28"/>
      <c r="J342" s="28"/>
      <c r="K342" s="28"/>
    </row>
    <row r="343" spans="1:11" ht="13.5" x14ac:dyDescent="0.35">
      <c r="A343" s="64"/>
      <c r="B343" s="71"/>
      <c r="C343" s="64"/>
      <c r="D343" s="64"/>
      <c r="E343" s="30">
        <f t="shared" si="5"/>
        <v>0</v>
      </c>
      <c r="F343" s="28"/>
      <c r="G343" s="28"/>
      <c r="H343" s="28"/>
      <c r="I343" s="28"/>
      <c r="J343" s="28"/>
      <c r="K343" s="28"/>
    </row>
    <row r="344" spans="1:11" ht="13.5" x14ac:dyDescent="0.35">
      <c r="A344" s="64"/>
      <c r="B344" s="71"/>
      <c r="C344" s="64"/>
      <c r="D344" s="64"/>
      <c r="E344" s="30">
        <f t="shared" si="5"/>
        <v>0</v>
      </c>
      <c r="F344" s="28"/>
      <c r="G344" s="28"/>
      <c r="H344" s="28"/>
      <c r="I344" s="28"/>
      <c r="J344" s="28"/>
      <c r="K344" s="28"/>
    </row>
    <row r="345" spans="1:11" ht="13.5" x14ac:dyDescent="0.35">
      <c r="A345" s="64"/>
      <c r="B345" s="71"/>
      <c r="C345" s="64"/>
      <c r="D345" s="64"/>
      <c r="E345" s="30">
        <f t="shared" si="5"/>
        <v>0</v>
      </c>
      <c r="F345" s="28"/>
      <c r="G345" s="28"/>
      <c r="H345" s="28"/>
      <c r="I345" s="28"/>
      <c r="J345" s="28"/>
      <c r="K345" s="28"/>
    </row>
    <row r="346" spans="1:11" ht="13.5" x14ac:dyDescent="0.35">
      <c r="A346" s="64"/>
      <c r="B346" s="71"/>
      <c r="C346" s="64"/>
      <c r="D346" s="64"/>
      <c r="E346" s="30">
        <f t="shared" si="5"/>
        <v>0</v>
      </c>
      <c r="F346" s="28"/>
      <c r="G346" s="28"/>
      <c r="H346" s="28"/>
      <c r="I346" s="28"/>
      <c r="J346" s="28"/>
      <c r="K346" s="28"/>
    </row>
    <row r="347" spans="1:11" ht="13.5" x14ac:dyDescent="0.35">
      <c r="A347" s="64"/>
      <c r="B347" s="71"/>
      <c r="C347" s="64"/>
      <c r="D347" s="64"/>
      <c r="E347" s="30">
        <f t="shared" si="5"/>
        <v>0</v>
      </c>
      <c r="F347" s="28"/>
      <c r="G347" s="28"/>
      <c r="H347" s="28"/>
      <c r="I347" s="28"/>
      <c r="J347" s="28"/>
      <c r="K347" s="28"/>
    </row>
    <row r="348" spans="1:11" ht="13.5" x14ac:dyDescent="0.35">
      <c r="A348" s="64"/>
      <c r="B348" s="71"/>
      <c r="C348" s="64"/>
      <c r="D348" s="64"/>
      <c r="E348" s="30">
        <f t="shared" si="5"/>
        <v>0</v>
      </c>
      <c r="F348" s="28"/>
      <c r="G348" s="28"/>
      <c r="H348" s="28"/>
      <c r="I348" s="28"/>
      <c r="J348" s="28"/>
      <c r="K348" s="28"/>
    </row>
    <row r="349" spans="1:11" ht="13.5" x14ac:dyDescent="0.35">
      <c r="A349" s="64"/>
      <c r="B349" s="71"/>
      <c r="C349" s="64"/>
      <c r="D349" s="64"/>
      <c r="E349" s="30">
        <f t="shared" si="5"/>
        <v>0</v>
      </c>
      <c r="F349" s="28"/>
      <c r="G349" s="28"/>
      <c r="H349" s="28"/>
      <c r="I349" s="28"/>
      <c r="J349" s="28"/>
      <c r="K349" s="28"/>
    </row>
    <row r="350" spans="1:11" ht="13.5" x14ac:dyDescent="0.35">
      <c r="A350" s="64"/>
      <c r="B350" s="71"/>
      <c r="C350" s="64"/>
      <c r="D350" s="64"/>
      <c r="E350" s="30">
        <f t="shared" si="5"/>
        <v>0</v>
      </c>
      <c r="F350" s="28"/>
      <c r="G350" s="28"/>
      <c r="H350" s="28"/>
      <c r="I350" s="28"/>
      <c r="J350" s="28"/>
      <c r="K350" s="28"/>
    </row>
    <row r="351" spans="1:11" ht="13.5" x14ac:dyDescent="0.35">
      <c r="A351" s="64"/>
      <c r="B351" s="71"/>
      <c r="C351" s="64"/>
      <c r="D351" s="64"/>
      <c r="E351" s="30">
        <f t="shared" si="5"/>
        <v>0</v>
      </c>
      <c r="F351" s="28"/>
      <c r="G351" s="28"/>
      <c r="H351" s="28"/>
      <c r="I351" s="28"/>
      <c r="J351" s="28"/>
      <c r="K351" s="28"/>
    </row>
    <row r="352" spans="1:11" ht="13.5" x14ac:dyDescent="0.35">
      <c r="A352" s="64"/>
      <c r="B352" s="71"/>
      <c r="C352" s="64"/>
      <c r="D352" s="64"/>
      <c r="E352" s="30">
        <f t="shared" si="5"/>
        <v>0</v>
      </c>
      <c r="F352" s="28"/>
      <c r="G352" s="28"/>
      <c r="H352" s="28"/>
      <c r="I352" s="28"/>
      <c r="J352" s="28"/>
      <c r="K352" s="28"/>
    </row>
    <row r="353" spans="1:11" ht="13.5" x14ac:dyDescent="0.35">
      <c r="A353" s="64"/>
      <c r="B353" s="71"/>
      <c r="C353" s="64"/>
      <c r="D353" s="64"/>
      <c r="E353" s="30">
        <f t="shared" si="5"/>
        <v>0</v>
      </c>
      <c r="F353" s="28"/>
      <c r="G353" s="28"/>
      <c r="H353" s="28"/>
      <c r="I353" s="28"/>
      <c r="J353" s="28"/>
      <c r="K353" s="28"/>
    </row>
    <row r="354" spans="1:11" ht="13.5" x14ac:dyDescent="0.35">
      <c r="A354" s="64"/>
      <c r="B354" s="71"/>
      <c r="C354" s="64"/>
      <c r="D354" s="64"/>
      <c r="E354" s="30">
        <f t="shared" si="5"/>
        <v>0</v>
      </c>
      <c r="F354" s="28"/>
      <c r="G354" s="28"/>
      <c r="H354" s="28"/>
      <c r="I354" s="28"/>
      <c r="J354" s="28"/>
      <c r="K354" s="28"/>
    </row>
    <row r="355" spans="1:11" ht="13.5" x14ac:dyDescent="0.35">
      <c r="A355" s="64"/>
      <c r="B355" s="71"/>
      <c r="C355" s="64"/>
      <c r="D355" s="64"/>
      <c r="E355" s="30">
        <f t="shared" si="5"/>
        <v>0</v>
      </c>
      <c r="F355" s="28"/>
      <c r="G355" s="28"/>
      <c r="H355" s="28"/>
      <c r="I355" s="28"/>
      <c r="J355" s="28"/>
      <c r="K355" s="28"/>
    </row>
    <row r="356" spans="1:11" ht="13.5" x14ac:dyDescent="0.35">
      <c r="A356" s="64"/>
      <c r="B356" s="71"/>
      <c r="C356" s="64"/>
      <c r="D356" s="64"/>
      <c r="E356" s="30">
        <f t="shared" si="5"/>
        <v>0</v>
      </c>
      <c r="F356" s="28"/>
      <c r="G356" s="28"/>
      <c r="H356" s="28"/>
      <c r="I356" s="28"/>
      <c r="J356" s="28"/>
      <c r="K356" s="28"/>
    </row>
    <row r="357" spans="1:11" ht="13.5" x14ac:dyDescent="0.35">
      <c r="A357" s="64"/>
      <c r="B357" s="71"/>
      <c r="C357" s="64"/>
      <c r="D357" s="64"/>
      <c r="E357" s="30">
        <f t="shared" si="5"/>
        <v>0</v>
      </c>
      <c r="F357" s="28"/>
      <c r="G357" s="28"/>
      <c r="H357" s="28"/>
      <c r="I357" s="28"/>
      <c r="J357" s="28"/>
      <c r="K357" s="28"/>
    </row>
    <row r="358" spans="1:11" ht="13.5" x14ac:dyDescent="0.35">
      <c r="A358" s="64"/>
      <c r="B358" s="71"/>
      <c r="C358" s="64"/>
      <c r="D358" s="64"/>
      <c r="E358" s="30">
        <f t="shared" si="5"/>
        <v>0</v>
      </c>
      <c r="F358" s="28"/>
      <c r="G358" s="28"/>
      <c r="H358" s="28"/>
      <c r="I358" s="28"/>
      <c r="J358" s="28"/>
      <c r="K358" s="28"/>
    </row>
    <row r="359" spans="1:11" ht="13.5" x14ac:dyDescent="0.35">
      <c r="A359" s="64"/>
      <c r="B359" s="71"/>
      <c r="C359" s="64"/>
      <c r="D359" s="64"/>
      <c r="E359" s="30">
        <f t="shared" si="5"/>
        <v>0</v>
      </c>
      <c r="F359" s="28"/>
      <c r="G359" s="28"/>
      <c r="H359" s="28"/>
      <c r="I359" s="28"/>
      <c r="J359" s="28"/>
      <c r="K359" s="28"/>
    </row>
    <row r="360" spans="1:11" ht="13.5" x14ac:dyDescent="0.35">
      <c r="A360" s="64"/>
      <c r="B360" s="71"/>
      <c r="C360" s="64"/>
      <c r="D360" s="64"/>
      <c r="E360" s="30">
        <f t="shared" si="5"/>
        <v>0</v>
      </c>
      <c r="F360" s="28"/>
      <c r="G360" s="28"/>
      <c r="H360" s="28"/>
      <c r="I360" s="28"/>
      <c r="J360" s="28"/>
      <c r="K360" s="28"/>
    </row>
    <row r="361" spans="1:11" ht="13.5" x14ac:dyDescent="0.35">
      <c r="A361" s="64"/>
      <c r="B361" s="71"/>
      <c r="C361" s="64"/>
      <c r="D361" s="64"/>
      <c r="E361" s="30">
        <f t="shared" si="5"/>
        <v>0</v>
      </c>
      <c r="F361" s="28"/>
      <c r="G361" s="28"/>
      <c r="H361" s="28"/>
      <c r="I361" s="28"/>
      <c r="J361" s="28"/>
      <c r="K361" s="28"/>
    </row>
    <row r="362" spans="1:11" ht="13.5" x14ac:dyDescent="0.35">
      <c r="A362" s="64"/>
      <c r="B362" s="71"/>
      <c r="C362" s="64"/>
      <c r="D362" s="64"/>
      <c r="E362" s="30">
        <f t="shared" si="5"/>
        <v>0</v>
      </c>
      <c r="F362" s="28"/>
      <c r="G362" s="28"/>
      <c r="H362" s="28"/>
      <c r="I362" s="28"/>
      <c r="J362" s="28"/>
      <c r="K362" s="28"/>
    </row>
    <row r="363" spans="1:11" ht="13.5" x14ac:dyDescent="0.35">
      <c r="A363" s="64"/>
      <c r="B363" s="71"/>
      <c r="C363" s="64"/>
      <c r="D363" s="64"/>
      <c r="E363" s="30">
        <f t="shared" si="5"/>
        <v>0</v>
      </c>
      <c r="F363" s="28"/>
      <c r="G363" s="28"/>
      <c r="H363" s="28"/>
      <c r="I363" s="28"/>
      <c r="J363" s="28"/>
      <c r="K363" s="28"/>
    </row>
    <row r="364" spans="1:11" ht="13.5" x14ac:dyDescent="0.35">
      <c r="A364" s="64"/>
      <c r="B364" s="71"/>
      <c r="C364" s="64"/>
      <c r="D364" s="64"/>
      <c r="E364" s="30">
        <f t="shared" si="5"/>
        <v>0</v>
      </c>
      <c r="F364" s="28"/>
      <c r="G364" s="28"/>
      <c r="H364" s="28"/>
      <c r="I364" s="28"/>
      <c r="J364" s="28"/>
      <c r="K364" s="28"/>
    </row>
    <row r="365" spans="1:11" ht="13.5" x14ac:dyDescent="0.35">
      <c r="A365" s="64"/>
      <c r="B365" s="71"/>
      <c r="C365" s="64"/>
      <c r="D365" s="64"/>
      <c r="E365" s="30">
        <f t="shared" si="5"/>
        <v>0</v>
      </c>
      <c r="F365" s="28"/>
      <c r="G365" s="28"/>
      <c r="H365" s="28"/>
      <c r="I365" s="28"/>
      <c r="J365" s="28"/>
      <c r="K365" s="28"/>
    </row>
    <row r="366" spans="1:11" ht="13.5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ht="13.5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ht="13.5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ht="13.5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ht="13.5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ht="13.5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ht="13.5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ht="13.5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ht="13.5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ht="13.5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ht="13.5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ht="13.5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ht="13.5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ht="13.5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ht="13.5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ht="13.5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ht="13.5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ht="13.5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ht="13.5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ht="13.5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ht="13.5" x14ac:dyDescent="0.3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ht="13.5" x14ac:dyDescent="0.3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ht="13.5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ht="13.5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ht="13.5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ht="13.5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ht="13.5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ht="13.5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ht="13.5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ht="13.5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ht="13.5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ht="13.5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ht="13.5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ht="13.5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ht="13.5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ht="13.5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3" evalError="1"/>
    <ignoredError sqref="I6" evalError="1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167D2-C32A-44A8-B580-5CE362735DD0}">
  <sheetPr codeName="Sheet15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25</v>
      </c>
      <c r="B2" s="71">
        <v>62.52</v>
      </c>
      <c r="C2" s="29" t="s">
        <v>4777</v>
      </c>
      <c r="D2" s="29" t="s">
        <v>16</v>
      </c>
      <c r="E2" s="30">
        <f t="shared" ref="E2:E66" si="0">A2*B2</f>
        <v>781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24</v>
      </c>
      <c r="B3" s="71">
        <v>62.54</v>
      </c>
      <c r="C3" s="29" t="s">
        <v>4778</v>
      </c>
      <c r="D3" s="29" t="s">
        <v>16</v>
      </c>
      <c r="E3" s="30">
        <f t="shared" si="0"/>
        <v>7754.96</v>
      </c>
      <c r="F3" s="28"/>
      <c r="G3" s="34" t="s">
        <v>1</v>
      </c>
      <c r="H3" s="35">
        <f>+SUMIF(D:D,K3,A:A)</f>
        <v>42000</v>
      </c>
      <c r="I3" s="36">
        <f>+J3/H3</f>
        <v>62.380913809523797</v>
      </c>
      <c r="J3" s="37">
        <f>+SUMIF(D:D,K3,E:E)+1</f>
        <v>2619998.3799999994</v>
      </c>
      <c r="K3" s="38" t="s">
        <v>16</v>
      </c>
    </row>
    <row r="4" spans="1:11" ht="15" customHeight="1" x14ac:dyDescent="0.35">
      <c r="A4" s="29">
        <v>125</v>
      </c>
      <c r="B4" s="71">
        <v>62.54</v>
      </c>
      <c r="C4" s="29" t="s">
        <v>4779</v>
      </c>
      <c r="D4" s="29" t="s">
        <v>16</v>
      </c>
      <c r="E4" s="30">
        <f t="shared" si="0"/>
        <v>7817.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79</v>
      </c>
      <c r="B5" s="71">
        <v>62.52</v>
      </c>
      <c r="C5" s="29" t="s">
        <v>4779</v>
      </c>
      <c r="D5" s="29" t="s">
        <v>16</v>
      </c>
      <c r="E5" s="30">
        <f t="shared" si="0"/>
        <v>23695.0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399</v>
      </c>
      <c r="B6" s="71">
        <v>62.5</v>
      </c>
      <c r="C6" s="29" t="s">
        <v>4779</v>
      </c>
      <c r="D6" s="29" t="s">
        <v>16</v>
      </c>
      <c r="E6" s="30">
        <f t="shared" si="0"/>
        <v>24937.5</v>
      </c>
      <c r="F6" s="28"/>
      <c r="G6" s="43" t="s">
        <v>22</v>
      </c>
      <c r="H6" s="44">
        <f>SUM(H3:H5)</f>
        <v>42000</v>
      </c>
      <c r="I6" s="45">
        <f>+ROUND(J6/H6,6)</f>
        <v>62.380913999999997</v>
      </c>
      <c r="J6" s="46">
        <f>SUM(J3:J5)</f>
        <v>2619998.3799999994</v>
      </c>
      <c r="K6" s="28"/>
    </row>
    <row r="7" spans="1:11" ht="15" customHeight="1" x14ac:dyDescent="0.35">
      <c r="A7" s="29">
        <v>236</v>
      </c>
      <c r="B7" s="71">
        <v>62.48</v>
      </c>
      <c r="C7" s="29" t="s">
        <v>4780</v>
      </c>
      <c r="D7" s="29" t="s">
        <v>16</v>
      </c>
      <c r="E7" s="30">
        <f t="shared" si="0"/>
        <v>14745.279999999999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75</v>
      </c>
      <c r="B8" s="71">
        <v>62.68</v>
      </c>
      <c r="C8" s="29" t="s">
        <v>4781</v>
      </c>
      <c r="D8" s="29" t="s">
        <v>16</v>
      </c>
      <c r="E8" s="30">
        <f t="shared" si="0"/>
        <v>10969</v>
      </c>
      <c r="F8" s="28"/>
      <c r="G8" s="50" t="s">
        <v>23</v>
      </c>
      <c r="H8" s="51">
        <v>46112</v>
      </c>
      <c r="I8" s="52"/>
      <c r="J8" s="49"/>
      <c r="K8" s="28"/>
    </row>
    <row r="9" spans="1:11" ht="15" customHeight="1" x14ac:dyDescent="0.35">
      <c r="A9" s="29">
        <v>146</v>
      </c>
      <c r="B9" s="71">
        <v>62.68</v>
      </c>
      <c r="C9" s="29" t="s">
        <v>4782</v>
      </c>
      <c r="D9" s="29" t="s">
        <v>16</v>
      </c>
      <c r="E9" s="30">
        <f t="shared" si="0"/>
        <v>9151.2800000000007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8</v>
      </c>
      <c r="B10" s="71">
        <v>62.66</v>
      </c>
      <c r="C10" s="29" t="s">
        <v>4783</v>
      </c>
      <c r="D10" s="29" t="s">
        <v>16</v>
      </c>
      <c r="E10" s="30">
        <f t="shared" si="0"/>
        <v>8020.48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84</v>
      </c>
      <c r="B11" s="71">
        <v>62.78</v>
      </c>
      <c r="C11" s="29" t="s">
        <v>4784</v>
      </c>
      <c r="D11" s="29" t="s">
        <v>16</v>
      </c>
      <c r="E11" s="30">
        <f t="shared" si="0"/>
        <v>11551.5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8</v>
      </c>
      <c r="B12" s="71">
        <v>62.78</v>
      </c>
      <c r="C12" s="29" t="s">
        <v>4784</v>
      </c>
      <c r="D12" s="29" t="s">
        <v>16</v>
      </c>
      <c r="E12" s="30">
        <f t="shared" si="0"/>
        <v>1757.8400000000001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44</v>
      </c>
      <c r="B13" s="71">
        <v>62.78</v>
      </c>
      <c r="C13" s="29" t="s">
        <v>4785</v>
      </c>
      <c r="D13" s="29" t="s">
        <v>16</v>
      </c>
      <c r="E13" s="30">
        <f t="shared" si="0"/>
        <v>9040.3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35</v>
      </c>
      <c r="B14" s="71">
        <v>62.76</v>
      </c>
      <c r="C14" s="29" t="s">
        <v>4786</v>
      </c>
      <c r="D14" s="29" t="s">
        <v>16</v>
      </c>
      <c r="E14" s="30">
        <f t="shared" si="0"/>
        <v>8472.6</v>
      </c>
      <c r="F14" s="28"/>
      <c r="I14" s="28"/>
      <c r="J14" s="28"/>
      <c r="K14" s="28"/>
    </row>
    <row r="15" spans="1:11" ht="15" customHeight="1" x14ac:dyDescent="0.35">
      <c r="A15" s="29">
        <v>62</v>
      </c>
      <c r="B15" s="71">
        <v>62.76</v>
      </c>
      <c r="C15" s="29" t="s">
        <v>4786</v>
      </c>
      <c r="D15" s="29" t="s">
        <v>16</v>
      </c>
      <c r="E15" s="30">
        <f t="shared" si="0"/>
        <v>3891.12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7</v>
      </c>
      <c r="B16" s="71">
        <v>62.74</v>
      </c>
      <c r="C16" s="29" t="s">
        <v>4787</v>
      </c>
      <c r="D16" s="29" t="s">
        <v>16</v>
      </c>
      <c r="E16" s="30">
        <f t="shared" si="0"/>
        <v>7340.5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8</v>
      </c>
      <c r="B17" s="71">
        <v>62.74</v>
      </c>
      <c r="C17" s="29" t="s">
        <v>1536</v>
      </c>
      <c r="D17" s="29" t="s">
        <v>16</v>
      </c>
      <c r="E17" s="30">
        <f t="shared" si="0"/>
        <v>7403.3200000000006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9</v>
      </c>
      <c r="B18" s="71">
        <v>62.72</v>
      </c>
      <c r="C18" s="29" t="s">
        <v>4788</v>
      </c>
      <c r="D18" s="29" t="s">
        <v>16</v>
      </c>
      <c r="E18" s="30">
        <f t="shared" si="0"/>
        <v>7463.6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61</v>
      </c>
      <c r="B19" s="71">
        <v>62.7</v>
      </c>
      <c r="C19" s="29" t="s">
        <v>4789</v>
      </c>
      <c r="D19" s="29" t="s">
        <v>16</v>
      </c>
      <c r="E19" s="30">
        <f t="shared" si="0"/>
        <v>10094.700000000001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51</v>
      </c>
      <c r="B20" s="71">
        <v>62.7</v>
      </c>
      <c r="C20" s="29" t="s">
        <v>4790</v>
      </c>
      <c r="D20" s="29" t="s">
        <v>16</v>
      </c>
      <c r="E20" s="30">
        <f t="shared" si="0"/>
        <v>9467.700000000000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3</v>
      </c>
      <c r="B21" s="71">
        <v>62.72</v>
      </c>
      <c r="C21" s="29" t="s">
        <v>822</v>
      </c>
      <c r="D21" s="29" t="s">
        <v>16</v>
      </c>
      <c r="E21" s="30">
        <f t="shared" si="0"/>
        <v>7714.559999999999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9</v>
      </c>
      <c r="B22" s="71">
        <v>62.74</v>
      </c>
      <c r="C22" s="29" t="s">
        <v>4791</v>
      </c>
      <c r="D22" s="29" t="s">
        <v>16</v>
      </c>
      <c r="E22" s="30">
        <f t="shared" si="0"/>
        <v>8093.4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77</v>
      </c>
      <c r="B23" s="71">
        <v>62.72</v>
      </c>
      <c r="C23" s="29" t="s">
        <v>4792</v>
      </c>
      <c r="D23" s="29" t="s">
        <v>16</v>
      </c>
      <c r="E23" s="30">
        <f t="shared" si="0"/>
        <v>11101.44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5</v>
      </c>
      <c r="B24" s="71">
        <v>62.72</v>
      </c>
      <c r="C24" s="29" t="s">
        <v>4793</v>
      </c>
      <c r="D24" s="29" t="s">
        <v>16</v>
      </c>
      <c r="E24" s="30">
        <f t="shared" si="0"/>
        <v>7840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69</v>
      </c>
      <c r="B25" s="71">
        <v>62.76</v>
      </c>
      <c r="C25" s="29" t="s">
        <v>4794</v>
      </c>
      <c r="D25" s="29" t="s">
        <v>16</v>
      </c>
      <c r="E25" s="30">
        <f t="shared" si="0"/>
        <v>4330.4399999999996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35</v>
      </c>
      <c r="B26" s="71">
        <v>62.76</v>
      </c>
      <c r="C26" s="29" t="s">
        <v>4795</v>
      </c>
      <c r="D26" s="29" t="s">
        <v>16</v>
      </c>
      <c r="E26" s="30">
        <f t="shared" si="0"/>
        <v>2196.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33</v>
      </c>
      <c r="B27" s="71">
        <v>62.76</v>
      </c>
      <c r="C27" s="29" t="s">
        <v>4795</v>
      </c>
      <c r="D27" s="29" t="s">
        <v>16</v>
      </c>
      <c r="E27" s="30">
        <f t="shared" si="0"/>
        <v>2071.0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8</v>
      </c>
      <c r="B28" s="71">
        <v>62.74</v>
      </c>
      <c r="C28" s="29" t="s">
        <v>4795</v>
      </c>
      <c r="D28" s="29" t="s">
        <v>16</v>
      </c>
      <c r="E28" s="30">
        <f t="shared" si="0"/>
        <v>7403.320000000000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17</v>
      </c>
      <c r="B29" s="71">
        <v>62.7</v>
      </c>
      <c r="C29" s="29" t="s">
        <v>4796</v>
      </c>
      <c r="D29" s="29" t="s">
        <v>16</v>
      </c>
      <c r="E29" s="30">
        <f t="shared" si="0"/>
        <v>7335.9000000000005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19</v>
      </c>
      <c r="B30" s="71">
        <v>62.74</v>
      </c>
      <c r="C30" s="29" t="s">
        <v>4797</v>
      </c>
      <c r="D30" s="29" t="s">
        <v>16</v>
      </c>
      <c r="E30" s="30">
        <f t="shared" si="0"/>
        <v>7466.0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4</v>
      </c>
      <c r="B31" s="71">
        <v>62.72</v>
      </c>
      <c r="C31" s="29" t="s">
        <v>4798</v>
      </c>
      <c r="D31" s="29" t="s">
        <v>16</v>
      </c>
      <c r="E31" s="30">
        <f t="shared" si="0"/>
        <v>7777.2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3</v>
      </c>
      <c r="B32" s="71">
        <v>62.7</v>
      </c>
      <c r="C32" s="29" t="s">
        <v>4799</v>
      </c>
      <c r="D32" s="29" t="s">
        <v>16</v>
      </c>
      <c r="E32" s="30">
        <f t="shared" si="0"/>
        <v>7712.1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0</v>
      </c>
      <c r="B33" s="71">
        <v>62.7</v>
      </c>
      <c r="C33" s="29" t="s">
        <v>4800</v>
      </c>
      <c r="D33" s="29" t="s">
        <v>16</v>
      </c>
      <c r="E33" s="30">
        <f t="shared" si="0"/>
        <v>752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9</v>
      </c>
      <c r="B34" s="71">
        <v>62.7</v>
      </c>
      <c r="C34" s="29" t="s">
        <v>4801</v>
      </c>
      <c r="D34" s="29" t="s">
        <v>16</v>
      </c>
      <c r="E34" s="30">
        <f t="shared" si="0"/>
        <v>8088.3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8</v>
      </c>
      <c r="B35" s="71">
        <v>62.68</v>
      </c>
      <c r="C35" s="29" t="s">
        <v>4802</v>
      </c>
      <c r="D35" s="29" t="s">
        <v>16</v>
      </c>
      <c r="E35" s="30">
        <f t="shared" si="0"/>
        <v>7396.2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0</v>
      </c>
      <c r="B36" s="71">
        <v>62.66</v>
      </c>
      <c r="C36" s="29" t="s">
        <v>4802</v>
      </c>
      <c r="D36" s="29" t="s">
        <v>16</v>
      </c>
      <c r="E36" s="30">
        <f t="shared" si="0"/>
        <v>7519.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18</v>
      </c>
      <c r="B37" s="71">
        <v>62.7</v>
      </c>
      <c r="C37" s="29" t="s">
        <v>4803</v>
      </c>
      <c r="D37" s="29" t="s">
        <v>16</v>
      </c>
      <c r="E37" s="30">
        <f t="shared" si="0"/>
        <v>7398.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9</v>
      </c>
      <c r="B38" s="71">
        <v>62.72</v>
      </c>
      <c r="C38" s="29" t="s">
        <v>4804</v>
      </c>
      <c r="D38" s="29" t="s">
        <v>16</v>
      </c>
      <c r="E38" s="30">
        <f t="shared" si="0"/>
        <v>8090.8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1</v>
      </c>
      <c r="B39" s="71">
        <v>62.76</v>
      </c>
      <c r="C39" s="29" t="s">
        <v>4805</v>
      </c>
      <c r="D39" s="29" t="s">
        <v>16</v>
      </c>
      <c r="E39" s="30">
        <f t="shared" si="0"/>
        <v>7593.9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71</v>
      </c>
      <c r="B40" s="71">
        <v>62.78</v>
      </c>
      <c r="C40" s="29" t="s">
        <v>4806</v>
      </c>
      <c r="D40" s="29" t="s">
        <v>16</v>
      </c>
      <c r="E40" s="30">
        <f t="shared" si="0"/>
        <v>10735.380000000001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1</v>
      </c>
      <c r="B41" s="71">
        <v>62.76</v>
      </c>
      <c r="C41" s="29" t="s">
        <v>4807</v>
      </c>
      <c r="D41" s="29" t="s">
        <v>16</v>
      </c>
      <c r="E41" s="30">
        <f t="shared" si="0"/>
        <v>7593.96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6</v>
      </c>
      <c r="B42" s="71">
        <v>62.72</v>
      </c>
      <c r="C42" s="29" t="s">
        <v>4808</v>
      </c>
      <c r="D42" s="29" t="s">
        <v>16</v>
      </c>
      <c r="E42" s="30">
        <f t="shared" si="0"/>
        <v>8529.9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34</v>
      </c>
      <c r="B43" s="71">
        <v>62.72</v>
      </c>
      <c r="C43" s="29" t="s">
        <v>4215</v>
      </c>
      <c r="D43" s="29" t="s">
        <v>16</v>
      </c>
      <c r="E43" s="30">
        <f t="shared" si="0"/>
        <v>8404.48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18</v>
      </c>
      <c r="B44" s="71">
        <v>62.7</v>
      </c>
      <c r="C44" s="29" t="s">
        <v>4215</v>
      </c>
      <c r="D44" s="29" t="s">
        <v>16</v>
      </c>
      <c r="E44" s="30">
        <f t="shared" si="0"/>
        <v>7398.6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220</v>
      </c>
      <c r="B45" s="71">
        <v>62.68</v>
      </c>
      <c r="C45" s="29" t="s">
        <v>4809</v>
      </c>
      <c r="D45" s="29" t="s">
        <v>16</v>
      </c>
      <c r="E45" s="30">
        <f t="shared" si="0"/>
        <v>13789.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8</v>
      </c>
      <c r="B46" s="71">
        <v>62.66</v>
      </c>
      <c r="C46" s="29" t="s">
        <v>4810</v>
      </c>
      <c r="D46" s="29" t="s">
        <v>16</v>
      </c>
      <c r="E46" s="30">
        <f t="shared" si="0"/>
        <v>1127.8799999999999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21</v>
      </c>
      <c r="B47" s="71">
        <v>62.66</v>
      </c>
      <c r="C47" s="29" t="s">
        <v>4811</v>
      </c>
      <c r="D47" s="29" t="s">
        <v>16</v>
      </c>
      <c r="E47" s="30">
        <f t="shared" si="0"/>
        <v>1315.86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5</v>
      </c>
      <c r="B48" s="71">
        <v>62.66</v>
      </c>
      <c r="C48" s="29" t="s">
        <v>4812</v>
      </c>
      <c r="D48" s="29" t="s">
        <v>16</v>
      </c>
      <c r="E48" s="30">
        <f t="shared" si="0"/>
        <v>939.9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81</v>
      </c>
      <c r="B49" s="71">
        <v>62.66</v>
      </c>
      <c r="C49" s="29" t="s">
        <v>4813</v>
      </c>
      <c r="D49" s="29" t="s">
        <v>16</v>
      </c>
      <c r="E49" s="30">
        <f t="shared" si="0"/>
        <v>5075.46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48</v>
      </c>
      <c r="B50" s="71">
        <v>62.64</v>
      </c>
      <c r="C50" s="29" t="s">
        <v>4814</v>
      </c>
      <c r="D50" s="29" t="s">
        <v>16</v>
      </c>
      <c r="E50" s="30">
        <f t="shared" si="0"/>
        <v>9270.7199999999993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24</v>
      </c>
      <c r="B51" s="71">
        <v>62.62</v>
      </c>
      <c r="C51" s="29" t="s">
        <v>4815</v>
      </c>
      <c r="D51" s="29" t="s">
        <v>16</v>
      </c>
      <c r="E51" s="30">
        <f t="shared" si="0"/>
        <v>7764.88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52</v>
      </c>
      <c r="B52" s="71">
        <v>62.66</v>
      </c>
      <c r="C52" s="29" t="s">
        <v>4816</v>
      </c>
      <c r="D52" s="29" t="s">
        <v>16</v>
      </c>
      <c r="E52" s="30">
        <f t="shared" si="0"/>
        <v>9524.32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38</v>
      </c>
      <c r="B53" s="71">
        <v>62.64</v>
      </c>
      <c r="C53" s="29" t="s">
        <v>4817</v>
      </c>
      <c r="D53" s="29" t="s">
        <v>16</v>
      </c>
      <c r="E53" s="30">
        <f t="shared" si="0"/>
        <v>14908.32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370</v>
      </c>
      <c r="B54" s="71">
        <v>62.68</v>
      </c>
      <c r="C54" s="29" t="s">
        <v>4818</v>
      </c>
      <c r="D54" s="29" t="s">
        <v>16</v>
      </c>
      <c r="E54" s="30">
        <f t="shared" si="0"/>
        <v>23191.599999999999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49</v>
      </c>
      <c r="B55" s="71">
        <v>62.66</v>
      </c>
      <c r="C55" s="29" t="s">
        <v>4819</v>
      </c>
      <c r="D55" s="29" t="s">
        <v>16</v>
      </c>
      <c r="E55" s="30">
        <f t="shared" si="0"/>
        <v>9336.34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20</v>
      </c>
      <c r="B56" s="71">
        <v>62.66</v>
      </c>
      <c r="C56" s="29" t="s">
        <v>4820</v>
      </c>
      <c r="D56" s="29" t="s">
        <v>16</v>
      </c>
      <c r="E56" s="30">
        <f t="shared" si="0"/>
        <v>7519.2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17</v>
      </c>
      <c r="B57" s="71">
        <v>62.68</v>
      </c>
      <c r="C57" s="29" t="s">
        <v>4821</v>
      </c>
      <c r="D57" s="29" t="s">
        <v>16</v>
      </c>
      <c r="E57" s="30">
        <f t="shared" si="0"/>
        <v>7333.56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46</v>
      </c>
      <c r="B58" s="71">
        <v>62.66</v>
      </c>
      <c r="C58" s="29" t="s">
        <v>4822</v>
      </c>
      <c r="D58" s="29" t="s">
        <v>16</v>
      </c>
      <c r="E58" s="30">
        <f t="shared" si="0"/>
        <v>2882.3599999999997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79</v>
      </c>
      <c r="B59" s="71">
        <v>62.66</v>
      </c>
      <c r="C59" s="29" t="s">
        <v>4823</v>
      </c>
      <c r="D59" s="29" t="s">
        <v>16</v>
      </c>
      <c r="E59" s="30">
        <f t="shared" si="0"/>
        <v>4950.1399999999994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4</v>
      </c>
      <c r="B60" s="71">
        <v>62.64</v>
      </c>
      <c r="C60" s="29" t="s">
        <v>4823</v>
      </c>
      <c r="D60" s="29" t="s">
        <v>16</v>
      </c>
      <c r="E60" s="30">
        <f t="shared" si="0"/>
        <v>250.56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24</v>
      </c>
      <c r="B61" s="71">
        <v>62.64</v>
      </c>
      <c r="C61" s="29" t="s">
        <v>4823</v>
      </c>
      <c r="D61" s="29" t="s">
        <v>16</v>
      </c>
      <c r="E61" s="30">
        <f t="shared" si="0"/>
        <v>7767.36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19</v>
      </c>
      <c r="B62" s="71">
        <v>62.62</v>
      </c>
      <c r="C62" s="29" t="s">
        <v>4824</v>
      </c>
      <c r="D62" s="29" t="s">
        <v>16</v>
      </c>
      <c r="E62" s="30">
        <f t="shared" si="0"/>
        <v>7451.78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85</v>
      </c>
      <c r="B63" s="71">
        <v>62.66</v>
      </c>
      <c r="C63" s="29" t="s">
        <v>4825</v>
      </c>
      <c r="D63" s="29" t="s">
        <v>16</v>
      </c>
      <c r="E63" s="30">
        <f t="shared" si="0"/>
        <v>11592.099999999999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203</v>
      </c>
      <c r="B64" s="71">
        <v>62.7</v>
      </c>
      <c r="C64" s="29" t="s">
        <v>4826</v>
      </c>
      <c r="D64" s="29" t="s">
        <v>16</v>
      </c>
      <c r="E64" s="30">
        <f t="shared" si="0"/>
        <v>12728.1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5</v>
      </c>
      <c r="B65" s="71">
        <v>62.7</v>
      </c>
      <c r="C65" s="29" t="s">
        <v>4826</v>
      </c>
      <c r="D65" s="29" t="s">
        <v>16</v>
      </c>
      <c r="E65" s="30">
        <f t="shared" si="0"/>
        <v>940.5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23</v>
      </c>
      <c r="B66" s="71">
        <v>62.68</v>
      </c>
      <c r="C66" s="29" t="s">
        <v>4827</v>
      </c>
      <c r="D66" s="29" t="s">
        <v>16</v>
      </c>
      <c r="E66" s="30">
        <f t="shared" si="0"/>
        <v>7709.64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200</v>
      </c>
      <c r="B67" s="71">
        <v>62.66</v>
      </c>
      <c r="C67" s="29" t="s">
        <v>4827</v>
      </c>
      <c r="D67" s="29" t="s">
        <v>16</v>
      </c>
      <c r="E67" s="30">
        <f t="shared" ref="E67:E130" si="1">A67*B67</f>
        <v>12532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49</v>
      </c>
      <c r="B68" s="71">
        <v>62.64</v>
      </c>
      <c r="C68" s="29" t="s">
        <v>4828</v>
      </c>
      <c r="D68" s="29" t="s">
        <v>16</v>
      </c>
      <c r="E68" s="30">
        <f t="shared" si="1"/>
        <v>9333.36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31</v>
      </c>
      <c r="B69" s="71">
        <v>62.66</v>
      </c>
      <c r="C69" s="29" t="s">
        <v>4829</v>
      </c>
      <c r="D69" s="29" t="s">
        <v>16</v>
      </c>
      <c r="E69" s="30">
        <f t="shared" si="1"/>
        <v>8208.4599999999991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45</v>
      </c>
      <c r="B70" s="71">
        <v>62.72</v>
      </c>
      <c r="C70" s="29" t="s">
        <v>4830</v>
      </c>
      <c r="D70" s="29" t="s">
        <v>16</v>
      </c>
      <c r="E70" s="30">
        <f t="shared" si="1"/>
        <v>2822.4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279</v>
      </c>
      <c r="B71" s="71">
        <v>62.74</v>
      </c>
      <c r="C71" s="29" t="s">
        <v>4831</v>
      </c>
      <c r="D71" s="29" t="s">
        <v>16</v>
      </c>
      <c r="E71" s="30">
        <f t="shared" si="1"/>
        <v>17504.46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97</v>
      </c>
      <c r="B72" s="71">
        <v>62.72</v>
      </c>
      <c r="C72" s="29" t="s">
        <v>4832</v>
      </c>
      <c r="D72" s="29" t="s">
        <v>16</v>
      </c>
      <c r="E72" s="30">
        <f t="shared" si="1"/>
        <v>6083.84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230</v>
      </c>
      <c r="B73" s="71">
        <v>62.74</v>
      </c>
      <c r="C73" s="29" t="s">
        <v>4833</v>
      </c>
      <c r="D73" s="29" t="s">
        <v>16</v>
      </c>
      <c r="E73" s="30">
        <f t="shared" si="1"/>
        <v>14430.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362</v>
      </c>
      <c r="B74" s="71">
        <v>62.76</v>
      </c>
      <c r="C74" s="29" t="s">
        <v>4834</v>
      </c>
      <c r="D74" s="29" t="s">
        <v>16</v>
      </c>
      <c r="E74" s="30">
        <f t="shared" si="1"/>
        <v>22719.119999999999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231</v>
      </c>
      <c r="B75" s="71">
        <v>62.74</v>
      </c>
      <c r="C75" s="29" t="s">
        <v>4835</v>
      </c>
      <c r="D75" s="29" t="s">
        <v>16</v>
      </c>
      <c r="E75" s="30">
        <f t="shared" si="1"/>
        <v>14492.94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373</v>
      </c>
      <c r="B76" s="71">
        <v>62.72</v>
      </c>
      <c r="C76" s="29" t="s">
        <v>4245</v>
      </c>
      <c r="D76" s="29" t="s">
        <v>16</v>
      </c>
      <c r="E76" s="30">
        <f t="shared" si="1"/>
        <v>23394.560000000001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205</v>
      </c>
      <c r="B77" s="71">
        <v>62.7</v>
      </c>
      <c r="C77" s="29" t="s">
        <v>4836</v>
      </c>
      <c r="D77" s="29" t="s">
        <v>16</v>
      </c>
      <c r="E77" s="30">
        <f t="shared" si="1"/>
        <v>12853.5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30</v>
      </c>
      <c r="B78" s="71">
        <v>62.68</v>
      </c>
      <c r="C78" s="29" t="s">
        <v>4836</v>
      </c>
      <c r="D78" s="29" t="s">
        <v>16</v>
      </c>
      <c r="E78" s="30">
        <f t="shared" si="1"/>
        <v>8148.4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61</v>
      </c>
      <c r="B79" s="71">
        <v>62.66</v>
      </c>
      <c r="C79" s="29" t="s">
        <v>4837</v>
      </c>
      <c r="D79" s="29" t="s">
        <v>16</v>
      </c>
      <c r="E79" s="30">
        <f t="shared" si="1"/>
        <v>10088.26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47</v>
      </c>
      <c r="B80" s="71">
        <v>62.62</v>
      </c>
      <c r="C80" s="29" t="s">
        <v>4838</v>
      </c>
      <c r="D80" s="29" t="s">
        <v>16</v>
      </c>
      <c r="E80" s="30">
        <f t="shared" si="1"/>
        <v>9205.1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05</v>
      </c>
      <c r="B81" s="71">
        <v>62.6</v>
      </c>
      <c r="C81" s="29" t="s">
        <v>4839</v>
      </c>
      <c r="D81" s="29" t="s">
        <v>16</v>
      </c>
      <c r="E81" s="30">
        <f t="shared" si="1"/>
        <v>6573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4</v>
      </c>
      <c r="B82" s="71">
        <v>62.6</v>
      </c>
      <c r="C82" s="29" t="s">
        <v>4839</v>
      </c>
      <c r="D82" s="29" t="s">
        <v>16</v>
      </c>
      <c r="E82" s="30">
        <f t="shared" si="1"/>
        <v>876.4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28</v>
      </c>
      <c r="B83" s="71">
        <v>62.62</v>
      </c>
      <c r="C83" s="29" t="s">
        <v>4840</v>
      </c>
      <c r="D83" s="29" t="s">
        <v>16</v>
      </c>
      <c r="E83" s="30">
        <f t="shared" si="1"/>
        <v>8015.36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92</v>
      </c>
      <c r="B84" s="71">
        <v>62.6</v>
      </c>
      <c r="C84" s="29" t="s">
        <v>4841</v>
      </c>
      <c r="D84" s="29" t="s">
        <v>16</v>
      </c>
      <c r="E84" s="30">
        <f t="shared" si="1"/>
        <v>12019.2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78</v>
      </c>
      <c r="B85" s="71">
        <v>62.58</v>
      </c>
      <c r="C85" s="29" t="s">
        <v>4842</v>
      </c>
      <c r="D85" s="29" t="s">
        <v>16</v>
      </c>
      <c r="E85" s="30">
        <f t="shared" si="1"/>
        <v>4881.24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78</v>
      </c>
      <c r="B86" s="71">
        <v>62.58</v>
      </c>
      <c r="C86" s="29" t="s">
        <v>4842</v>
      </c>
      <c r="D86" s="29" t="s">
        <v>16</v>
      </c>
      <c r="E86" s="30">
        <f t="shared" si="1"/>
        <v>4881.24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253</v>
      </c>
      <c r="B87" s="71">
        <v>62.56</v>
      </c>
      <c r="C87" s="29" t="s">
        <v>4843</v>
      </c>
      <c r="D87" s="29" t="s">
        <v>16</v>
      </c>
      <c r="E87" s="30">
        <f t="shared" si="1"/>
        <v>15827.68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40</v>
      </c>
      <c r="B88" s="71">
        <v>62.56</v>
      </c>
      <c r="C88" s="29" t="s">
        <v>3931</v>
      </c>
      <c r="D88" s="29" t="s">
        <v>16</v>
      </c>
      <c r="E88" s="30">
        <f t="shared" si="1"/>
        <v>8758.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398</v>
      </c>
      <c r="B89" s="71">
        <v>62.58</v>
      </c>
      <c r="C89" s="29" t="s">
        <v>4844</v>
      </c>
      <c r="D89" s="29" t="s">
        <v>16</v>
      </c>
      <c r="E89" s="30">
        <f t="shared" si="1"/>
        <v>24906.84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49</v>
      </c>
      <c r="B90" s="71">
        <v>62.56</v>
      </c>
      <c r="C90" s="29" t="s">
        <v>4845</v>
      </c>
      <c r="D90" s="29" t="s">
        <v>16</v>
      </c>
      <c r="E90" s="30">
        <f t="shared" si="1"/>
        <v>9321.44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64</v>
      </c>
      <c r="B91" s="71">
        <v>62.56</v>
      </c>
      <c r="C91" s="29" t="s">
        <v>4845</v>
      </c>
      <c r="D91" s="29" t="s">
        <v>16</v>
      </c>
      <c r="E91" s="30">
        <f t="shared" si="1"/>
        <v>10259.84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24</v>
      </c>
      <c r="B92" s="71">
        <v>62.58</v>
      </c>
      <c r="C92" s="29" t="s">
        <v>4846</v>
      </c>
      <c r="D92" s="29" t="s">
        <v>16</v>
      </c>
      <c r="E92" s="30">
        <f t="shared" si="1"/>
        <v>7759.92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250</v>
      </c>
      <c r="B93" s="71">
        <v>62.6</v>
      </c>
      <c r="C93" s="29" t="s">
        <v>4847</v>
      </c>
      <c r="D93" s="29" t="s">
        <v>16</v>
      </c>
      <c r="E93" s="30">
        <f t="shared" si="1"/>
        <v>15650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37</v>
      </c>
      <c r="B94" s="71">
        <v>62.58</v>
      </c>
      <c r="C94" s="29" t="s">
        <v>4848</v>
      </c>
      <c r="D94" s="29" t="s">
        <v>16</v>
      </c>
      <c r="E94" s="30">
        <f t="shared" si="1"/>
        <v>2315.46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72</v>
      </c>
      <c r="B95" s="71">
        <v>62.58</v>
      </c>
      <c r="C95" s="29" t="s">
        <v>4849</v>
      </c>
      <c r="D95" s="29" t="s">
        <v>16</v>
      </c>
      <c r="E95" s="30">
        <f t="shared" si="1"/>
        <v>4505.76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217</v>
      </c>
      <c r="B96" s="71">
        <v>62.56</v>
      </c>
      <c r="C96" s="29" t="s">
        <v>4850</v>
      </c>
      <c r="D96" s="29" t="s">
        <v>16</v>
      </c>
      <c r="E96" s="30">
        <f t="shared" si="1"/>
        <v>13575.52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359</v>
      </c>
      <c r="B97" s="71">
        <v>62.54</v>
      </c>
      <c r="C97" s="29" t="s">
        <v>4851</v>
      </c>
      <c r="D97" s="29" t="s">
        <v>16</v>
      </c>
      <c r="E97" s="30">
        <f t="shared" si="1"/>
        <v>22451.86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327</v>
      </c>
      <c r="B98" s="71">
        <v>62.52</v>
      </c>
      <c r="C98" s="29" t="s">
        <v>4852</v>
      </c>
      <c r="D98" s="29" t="s">
        <v>16</v>
      </c>
      <c r="E98" s="30">
        <f t="shared" si="1"/>
        <v>20444.04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371</v>
      </c>
      <c r="B99" s="71">
        <v>62.5</v>
      </c>
      <c r="C99" s="29" t="s">
        <v>4853</v>
      </c>
      <c r="D99" s="29" t="s">
        <v>16</v>
      </c>
      <c r="E99" s="30">
        <f t="shared" si="1"/>
        <v>23187.5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205</v>
      </c>
      <c r="B100" s="71">
        <v>62.56</v>
      </c>
      <c r="C100" s="29" t="s">
        <v>4854</v>
      </c>
      <c r="D100" s="29" t="s">
        <v>16</v>
      </c>
      <c r="E100" s="30">
        <f t="shared" si="1"/>
        <v>12824.800000000001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26</v>
      </c>
      <c r="B101" s="71">
        <v>62.6</v>
      </c>
      <c r="C101" s="29" t="s">
        <v>4855</v>
      </c>
      <c r="D101" s="29" t="s">
        <v>16</v>
      </c>
      <c r="E101" s="30">
        <f t="shared" si="1"/>
        <v>7887.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23</v>
      </c>
      <c r="B102" s="71">
        <v>62.58</v>
      </c>
      <c r="C102" s="29" t="s">
        <v>4856</v>
      </c>
      <c r="D102" s="29" t="s">
        <v>16</v>
      </c>
      <c r="E102" s="30">
        <f t="shared" si="1"/>
        <v>7697.34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33</v>
      </c>
      <c r="B103" s="71">
        <v>62.56</v>
      </c>
      <c r="C103" s="29" t="s">
        <v>4857</v>
      </c>
      <c r="D103" s="29" t="s">
        <v>16</v>
      </c>
      <c r="E103" s="30">
        <f t="shared" si="1"/>
        <v>8320.4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17</v>
      </c>
      <c r="B104" s="71">
        <v>62.54</v>
      </c>
      <c r="C104" s="29" t="s">
        <v>4858</v>
      </c>
      <c r="D104" s="29" t="s">
        <v>16</v>
      </c>
      <c r="E104" s="30">
        <f t="shared" si="1"/>
        <v>7317.1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51</v>
      </c>
      <c r="B105" s="71">
        <v>62.52</v>
      </c>
      <c r="C105" s="29" t="s">
        <v>4859</v>
      </c>
      <c r="D105" s="29" t="s">
        <v>16</v>
      </c>
      <c r="E105" s="30">
        <f t="shared" si="1"/>
        <v>9440.5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68</v>
      </c>
      <c r="B106" s="71">
        <v>62.6</v>
      </c>
      <c r="C106" s="29" t="s">
        <v>4860</v>
      </c>
      <c r="D106" s="29" t="s">
        <v>16</v>
      </c>
      <c r="E106" s="30">
        <f t="shared" si="1"/>
        <v>4256.8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76</v>
      </c>
      <c r="B107" s="71">
        <v>62.6</v>
      </c>
      <c r="C107" s="29" t="s">
        <v>4860</v>
      </c>
      <c r="D107" s="29" t="s">
        <v>16</v>
      </c>
      <c r="E107" s="30">
        <f t="shared" si="1"/>
        <v>4757.6000000000004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70</v>
      </c>
      <c r="B108" s="71">
        <v>62.62</v>
      </c>
      <c r="C108" s="29" t="s">
        <v>4861</v>
      </c>
      <c r="D108" s="29" t="s">
        <v>16</v>
      </c>
      <c r="E108" s="30">
        <f t="shared" si="1"/>
        <v>10645.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12</v>
      </c>
      <c r="B109" s="71">
        <v>62.58</v>
      </c>
      <c r="C109" s="29" t="s">
        <v>4862</v>
      </c>
      <c r="D109" s="29" t="s">
        <v>16</v>
      </c>
      <c r="E109" s="30">
        <f t="shared" si="1"/>
        <v>7008.96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9</v>
      </c>
      <c r="B110" s="71">
        <v>62.58</v>
      </c>
      <c r="C110" s="29" t="s">
        <v>4862</v>
      </c>
      <c r="D110" s="29" t="s">
        <v>16</v>
      </c>
      <c r="E110" s="30">
        <f t="shared" si="1"/>
        <v>563.22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70</v>
      </c>
      <c r="B111" s="71">
        <v>62.56</v>
      </c>
      <c r="C111" s="29" t="s">
        <v>4863</v>
      </c>
      <c r="D111" s="29" t="s">
        <v>16</v>
      </c>
      <c r="E111" s="30">
        <f t="shared" si="1"/>
        <v>10635.2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19</v>
      </c>
      <c r="B112" s="71">
        <v>62.54</v>
      </c>
      <c r="C112" s="29" t="s">
        <v>4864</v>
      </c>
      <c r="D112" s="29" t="s">
        <v>16</v>
      </c>
      <c r="E112" s="30">
        <f t="shared" si="1"/>
        <v>7442.26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28</v>
      </c>
      <c r="B113" s="71">
        <v>62.52</v>
      </c>
      <c r="C113" s="29" t="s">
        <v>4865</v>
      </c>
      <c r="D113" s="29" t="s">
        <v>16</v>
      </c>
      <c r="E113" s="30">
        <f t="shared" si="1"/>
        <v>8002.56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24</v>
      </c>
      <c r="B114" s="71">
        <v>62.5</v>
      </c>
      <c r="C114" s="29" t="s">
        <v>4866</v>
      </c>
      <c r="D114" s="29" t="s">
        <v>16</v>
      </c>
      <c r="E114" s="30">
        <f t="shared" si="1"/>
        <v>7750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22</v>
      </c>
      <c r="B115" s="71">
        <v>62.5</v>
      </c>
      <c r="C115" s="29" t="s">
        <v>4867</v>
      </c>
      <c r="D115" s="29" t="s">
        <v>16</v>
      </c>
      <c r="E115" s="30">
        <f t="shared" si="1"/>
        <v>7625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38</v>
      </c>
      <c r="B116" s="71">
        <v>62.48</v>
      </c>
      <c r="C116" s="29" t="s">
        <v>4868</v>
      </c>
      <c r="D116" s="29" t="s">
        <v>16</v>
      </c>
      <c r="E116" s="30">
        <f t="shared" si="1"/>
        <v>8622.24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1</v>
      </c>
      <c r="B117" s="71">
        <v>62.46</v>
      </c>
      <c r="C117" s="29" t="s">
        <v>4869</v>
      </c>
      <c r="D117" s="29" t="s">
        <v>16</v>
      </c>
      <c r="E117" s="30">
        <f t="shared" si="1"/>
        <v>687.06000000000006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12</v>
      </c>
      <c r="B118" s="71">
        <v>62.46</v>
      </c>
      <c r="C118" s="29" t="s">
        <v>4869</v>
      </c>
      <c r="D118" s="29" t="s">
        <v>16</v>
      </c>
      <c r="E118" s="30">
        <f t="shared" si="1"/>
        <v>6995.52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25</v>
      </c>
      <c r="B119" s="71">
        <v>62.46</v>
      </c>
      <c r="C119" s="29" t="s">
        <v>4870</v>
      </c>
      <c r="D119" s="29" t="s">
        <v>16</v>
      </c>
      <c r="E119" s="30">
        <f t="shared" si="1"/>
        <v>7807.5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59</v>
      </c>
      <c r="B120" s="71">
        <v>62.44</v>
      </c>
      <c r="C120" s="29" t="s">
        <v>4871</v>
      </c>
      <c r="D120" s="29" t="s">
        <v>16</v>
      </c>
      <c r="E120" s="30">
        <f t="shared" si="1"/>
        <v>3683.96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5</v>
      </c>
      <c r="B121" s="71">
        <v>62.44</v>
      </c>
      <c r="C121" s="29" t="s">
        <v>4871</v>
      </c>
      <c r="D121" s="29" t="s">
        <v>16</v>
      </c>
      <c r="E121" s="30">
        <f t="shared" si="1"/>
        <v>936.59999999999991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28</v>
      </c>
      <c r="B122" s="71">
        <v>62.44</v>
      </c>
      <c r="C122" s="29" t="s">
        <v>4871</v>
      </c>
      <c r="D122" s="29" t="s">
        <v>16</v>
      </c>
      <c r="E122" s="30">
        <f t="shared" si="1"/>
        <v>1748.32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35</v>
      </c>
      <c r="B123" s="71">
        <v>62.42</v>
      </c>
      <c r="C123" s="29" t="s">
        <v>2007</v>
      </c>
      <c r="D123" s="29" t="s">
        <v>16</v>
      </c>
      <c r="E123" s="30">
        <f t="shared" si="1"/>
        <v>8426.7000000000007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95</v>
      </c>
      <c r="B124" s="71">
        <v>62.42</v>
      </c>
      <c r="C124" s="29" t="s">
        <v>4872</v>
      </c>
      <c r="D124" s="29" t="s">
        <v>16</v>
      </c>
      <c r="E124" s="30">
        <f t="shared" si="1"/>
        <v>12171.9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7</v>
      </c>
      <c r="B125" s="71">
        <v>62.42</v>
      </c>
      <c r="C125" s="29" t="s">
        <v>4872</v>
      </c>
      <c r="D125" s="29" t="s">
        <v>16</v>
      </c>
      <c r="E125" s="30">
        <f t="shared" si="1"/>
        <v>1061.1400000000001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23</v>
      </c>
      <c r="B126" s="71">
        <v>62.4</v>
      </c>
      <c r="C126" s="29" t="s">
        <v>4873</v>
      </c>
      <c r="D126" s="29" t="s">
        <v>16</v>
      </c>
      <c r="E126" s="30">
        <f t="shared" si="1"/>
        <v>7675.2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39</v>
      </c>
      <c r="B127" s="71">
        <v>62.38</v>
      </c>
      <c r="C127" s="29" t="s">
        <v>4874</v>
      </c>
      <c r="D127" s="29" t="s">
        <v>16</v>
      </c>
      <c r="E127" s="30">
        <f t="shared" si="1"/>
        <v>8670.8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36</v>
      </c>
      <c r="B128" s="71">
        <v>62.36</v>
      </c>
      <c r="C128" s="29" t="s">
        <v>4875</v>
      </c>
      <c r="D128" s="29" t="s">
        <v>16</v>
      </c>
      <c r="E128" s="30">
        <f t="shared" si="1"/>
        <v>8480.9599999999991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18</v>
      </c>
      <c r="B129" s="71">
        <v>62.38</v>
      </c>
      <c r="C129" s="29" t="s">
        <v>2472</v>
      </c>
      <c r="D129" s="29" t="s">
        <v>16</v>
      </c>
      <c r="E129" s="30">
        <f t="shared" si="1"/>
        <v>7360.84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33</v>
      </c>
      <c r="B130" s="71">
        <v>62.34</v>
      </c>
      <c r="C130" s="29" t="s">
        <v>4876</v>
      </c>
      <c r="D130" s="29" t="s">
        <v>16</v>
      </c>
      <c r="E130" s="30">
        <f t="shared" si="1"/>
        <v>8291.2200000000012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28</v>
      </c>
      <c r="B131" s="71">
        <v>62.3</v>
      </c>
      <c r="C131" s="29" t="s">
        <v>4877</v>
      </c>
      <c r="D131" s="29" t="s">
        <v>16</v>
      </c>
      <c r="E131" s="30">
        <f t="shared" ref="E131:E194" si="2">A131*B131</f>
        <v>7974.4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25</v>
      </c>
      <c r="B132" s="71">
        <v>62.28</v>
      </c>
      <c r="C132" s="29" t="s">
        <v>4878</v>
      </c>
      <c r="D132" s="29" t="s">
        <v>16</v>
      </c>
      <c r="E132" s="30">
        <f t="shared" si="2"/>
        <v>7785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09</v>
      </c>
      <c r="B133" s="71">
        <v>62.28</v>
      </c>
      <c r="C133" s="29" t="s">
        <v>4879</v>
      </c>
      <c r="D133" s="29" t="s">
        <v>16</v>
      </c>
      <c r="E133" s="30">
        <f t="shared" si="2"/>
        <v>6788.52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23</v>
      </c>
      <c r="B134" s="71">
        <v>62.28</v>
      </c>
      <c r="C134" s="29" t="s">
        <v>3246</v>
      </c>
      <c r="D134" s="29" t="s">
        <v>16</v>
      </c>
      <c r="E134" s="30">
        <f t="shared" si="2"/>
        <v>7660.4400000000005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18</v>
      </c>
      <c r="B135" s="71">
        <v>62.32</v>
      </c>
      <c r="C135" s="29" t="s">
        <v>4880</v>
      </c>
      <c r="D135" s="29" t="s">
        <v>16</v>
      </c>
      <c r="E135" s="30">
        <f t="shared" si="2"/>
        <v>7353.7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39</v>
      </c>
      <c r="B136" s="71">
        <v>62.3</v>
      </c>
      <c r="C136" s="29" t="s">
        <v>4881</v>
      </c>
      <c r="D136" s="29" t="s">
        <v>16</v>
      </c>
      <c r="E136" s="30">
        <f t="shared" si="2"/>
        <v>8659.6999999999989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31</v>
      </c>
      <c r="B137" s="71">
        <v>62.3</v>
      </c>
      <c r="C137" s="29" t="s">
        <v>3623</v>
      </c>
      <c r="D137" s="29" t="s">
        <v>16</v>
      </c>
      <c r="E137" s="30">
        <f t="shared" si="2"/>
        <v>8161.2999999999993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18</v>
      </c>
      <c r="B138" s="71">
        <v>62.34</v>
      </c>
      <c r="C138" s="29" t="s">
        <v>1238</v>
      </c>
      <c r="D138" s="29" t="s">
        <v>16</v>
      </c>
      <c r="E138" s="30">
        <f t="shared" si="2"/>
        <v>7356.1200000000008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18</v>
      </c>
      <c r="B139" s="71">
        <v>62.32</v>
      </c>
      <c r="C139" s="29" t="s">
        <v>4882</v>
      </c>
      <c r="D139" s="29" t="s">
        <v>16</v>
      </c>
      <c r="E139" s="30">
        <f t="shared" si="2"/>
        <v>7353.76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1</v>
      </c>
      <c r="B140" s="71">
        <v>62.36</v>
      </c>
      <c r="C140" s="29" t="s">
        <v>4883</v>
      </c>
      <c r="D140" s="29" t="s">
        <v>16</v>
      </c>
      <c r="E140" s="30">
        <f t="shared" si="2"/>
        <v>7545.5599999999995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60</v>
      </c>
      <c r="B141" s="71">
        <v>62.42</v>
      </c>
      <c r="C141" s="29" t="s">
        <v>4884</v>
      </c>
      <c r="D141" s="29" t="s">
        <v>16</v>
      </c>
      <c r="E141" s="30">
        <f t="shared" si="2"/>
        <v>3745.2000000000003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18</v>
      </c>
      <c r="B142" s="71">
        <v>62.42</v>
      </c>
      <c r="C142" s="29" t="s">
        <v>4884</v>
      </c>
      <c r="D142" s="29" t="s">
        <v>16</v>
      </c>
      <c r="E142" s="30">
        <f t="shared" si="2"/>
        <v>7365.56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20</v>
      </c>
      <c r="B143" s="71">
        <v>62.4</v>
      </c>
      <c r="C143" s="29" t="s">
        <v>4884</v>
      </c>
      <c r="D143" s="29" t="s">
        <v>16</v>
      </c>
      <c r="E143" s="30">
        <f t="shared" si="2"/>
        <v>7488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5</v>
      </c>
      <c r="B144" s="71">
        <v>62.44</v>
      </c>
      <c r="C144" s="29" t="s">
        <v>4885</v>
      </c>
      <c r="D144" s="29" t="s">
        <v>16</v>
      </c>
      <c r="E144" s="30">
        <f t="shared" si="2"/>
        <v>936.59999999999991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48</v>
      </c>
      <c r="B145" s="71">
        <v>62.48</v>
      </c>
      <c r="C145" s="29" t="s">
        <v>4886</v>
      </c>
      <c r="D145" s="29" t="s">
        <v>16</v>
      </c>
      <c r="E145" s="30">
        <f t="shared" si="2"/>
        <v>9247.0399999999991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242</v>
      </c>
      <c r="B146" s="71">
        <v>62.46</v>
      </c>
      <c r="C146" s="29" t="s">
        <v>4887</v>
      </c>
      <c r="D146" s="29" t="s">
        <v>16</v>
      </c>
      <c r="E146" s="30">
        <f t="shared" si="2"/>
        <v>15115.32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61</v>
      </c>
      <c r="B147" s="71">
        <v>62.66</v>
      </c>
      <c r="C147" s="29" t="s">
        <v>1653</v>
      </c>
      <c r="D147" s="29" t="s">
        <v>16</v>
      </c>
      <c r="E147" s="30">
        <f t="shared" si="2"/>
        <v>10088.26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24</v>
      </c>
      <c r="B148" s="71">
        <v>62.72</v>
      </c>
      <c r="C148" s="29" t="s">
        <v>4888</v>
      </c>
      <c r="D148" s="29" t="s">
        <v>16</v>
      </c>
      <c r="E148" s="30">
        <f t="shared" si="2"/>
        <v>7777.28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36</v>
      </c>
      <c r="B149" s="71">
        <v>62.7</v>
      </c>
      <c r="C149" s="29" t="s">
        <v>4888</v>
      </c>
      <c r="D149" s="29" t="s">
        <v>16</v>
      </c>
      <c r="E149" s="30">
        <f t="shared" si="2"/>
        <v>8527.2000000000007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83</v>
      </c>
      <c r="B150" s="71">
        <v>62.56</v>
      </c>
      <c r="C150" s="29" t="s">
        <v>4889</v>
      </c>
      <c r="D150" s="29" t="s">
        <v>16</v>
      </c>
      <c r="E150" s="30">
        <f t="shared" si="2"/>
        <v>11448.48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40</v>
      </c>
      <c r="B151" s="71">
        <v>62.58</v>
      </c>
      <c r="C151" s="29" t="s">
        <v>4890</v>
      </c>
      <c r="D151" s="29" t="s">
        <v>16</v>
      </c>
      <c r="E151" s="30">
        <f t="shared" si="2"/>
        <v>2503.1999999999998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89</v>
      </c>
      <c r="B152" s="71">
        <v>62.58</v>
      </c>
      <c r="C152" s="29" t="s">
        <v>4890</v>
      </c>
      <c r="D152" s="29" t="s">
        <v>16</v>
      </c>
      <c r="E152" s="30">
        <f t="shared" si="2"/>
        <v>5569.62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36</v>
      </c>
      <c r="B153" s="71">
        <v>62.54</v>
      </c>
      <c r="C153" s="29" t="s">
        <v>4891</v>
      </c>
      <c r="D153" s="29" t="s">
        <v>16</v>
      </c>
      <c r="E153" s="30">
        <f t="shared" si="2"/>
        <v>8505.44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71</v>
      </c>
      <c r="B154" s="71">
        <v>62.52</v>
      </c>
      <c r="C154" s="29" t="s">
        <v>4325</v>
      </c>
      <c r="D154" s="29" t="s">
        <v>16</v>
      </c>
      <c r="E154" s="30">
        <f t="shared" si="2"/>
        <v>4438.92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47</v>
      </c>
      <c r="B155" s="71">
        <v>62.52</v>
      </c>
      <c r="C155" s="29" t="s">
        <v>4325</v>
      </c>
      <c r="D155" s="29" t="s">
        <v>16</v>
      </c>
      <c r="E155" s="30">
        <f t="shared" si="2"/>
        <v>2938.44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23</v>
      </c>
      <c r="B156" s="71">
        <v>62.5</v>
      </c>
      <c r="C156" s="29" t="s">
        <v>4325</v>
      </c>
      <c r="D156" s="29" t="s">
        <v>16</v>
      </c>
      <c r="E156" s="30">
        <f t="shared" si="2"/>
        <v>7687.5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22</v>
      </c>
      <c r="B157" s="71">
        <v>62.48</v>
      </c>
      <c r="C157" s="29" t="s">
        <v>3658</v>
      </c>
      <c r="D157" s="29" t="s">
        <v>16</v>
      </c>
      <c r="E157" s="30">
        <f t="shared" si="2"/>
        <v>7622.5599999999995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83</v>
      </c>
      <c r="B158" s="71">
        <v>62.48</v>
      </c>
      <c r="C158" s="29" t="s">
        <v>4892</v>
      </c>
      <c r="D158" s="29" t="s">
        <v>16</v>
      </c>
      <c r="E158" s="30">
        <f t="shared" si="2"/>
        <v>5185.84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42</v>
      </c>
      <c r="B159" s="71">
        <v>62.48</v>
      </c>
      <c r="C159" s="29" t="s">
        <v>4892</v>
      </c>
      <c r="D159" s="29" t="s">
        <v>16</v>
      </c>
      <c r="E159" s="30">
        <f t="shared" si="2"/>
        <v>2624.16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18</v>
      </c>
      <c r="B160" s="71">
        <v>62.46</v>
      </c>
      <c r="C160" s="29" t="s">
        <v>4893</v>
      </c>
      <c r="D160" s="29" t="s">
        <v>16</v>
      </c>
      <c r="E160" s="30">
        <f t="shared" si="2"/>
        <v>7370.28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31</v>
      </c>
      <c r="B161" s="71">
        <v>62.42</v>
      </c>
      <c r="C161" s="29" t="s">
        <v>4894</v>
      </c>
      <c r="D161" s="29" t="s">
        <v>16</v>
      </c>
      <c r="E161" s="30">
        <f t="shared" si="2"/>
        <v>8177.02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19</v>
      </c>
      <c r="B162" s="71">
        <v>62.38</v>
      </c>
      <c r="C162" s="29" t="s">
        <v>4895</v>
      </c>
      <c r="D162" s="29" t="s">
        <v>16</v>
      </c>
      <c r="E162" s="30">
        <f t="shared" si="2"/>
        <v>7423.22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18</v>
      </c>
      <c r="B163" s="71">
        <v>62.36</v>
      </c>
      <c r="C163" s="29" t="s">
        <v>4896</v>
      </c>
      <c r="D163" s="29" t="s">
        <v>16</v>
      </c>
      <c r="E163" s="30">
        <f t="shared" si="2"/>
        <v>7358.48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24</v>
      </c>
      <c r="B164" s="71">
        <v>62.38</v>
      </c>
      <c r="C164" s="29" t="s">
        <v>4897</v>
      </c>
      <c r="D164" s="29" t="s">
        <v>16</v>
      </c>
      <c r="E164" s="30">
        <f t="shared" si="2"/>
        <v>7735.12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27</v>
      </c>
      <c r="B165" s="71">
        <v>62.3</v>
      </c>
      <c r="C165" s="29" t="s">
        <v>4898</v>
      </c>
      <c r="D165" s="29" t="s">
        <v>16</v>
      </c>
      <c r="E165" s="30">
        <f t="shared" si="2"/>
        <v>7912.0999999999995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20</v>
      </c>
      <c r="B166" s="71">
        <v>62.26</v>
      </c>
      <c r="C166" s="29" t="s">
        <v>4899</v>
      </c>
      <c r="D166" s="29" t="s">
        <v>16</v>
      </c>
      <c r="E166" s="30">
        <f t="shared" si="2"/>
        <v>7471.2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21</v>
      </c>
      <c r="B167" s="71">
        <v>62.26</v>
      </c>
      <c r="C167" s="29" t="s">
        <v>4900</v>
      </c>
      <c r="D167" s="29" t="s">
        <v>16</v>
      </c>
      <c r="E167" s="30">
        <f t="shared" si="2"/>
        <v>7533.46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22</v>
      </c>
      <c r="B168" s="71">
        <v>62.24</v>
      </c>
      <c r="C168" s="29" t="s">
        <v>4901</v>
      </c>
      <c r="D168" s="29" t="s">
        <v>16</v>
      </c>
      <c r="E168" s="30">
        <f t="shared" si="2"/>
        <v>7593.2800000000007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6</v>
      </c>
      <c r="B169" s="71">
        <v>62.26</v>
      </c>
      <c r="C169" s="29" t="s">
        <v>4902</v>
      </c>
      <c r="D169" s="29" t="s">
        <v>16</v>
      </c>
      <c r="E169" s="30">
        <f t="shared" si="2"/>
        <v>7844.7599999999993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17</v>
      </c>
      <c r="B170" s="71">
        <v>62.26</v>
      </c>
      <c r="C170" s="29" t="s">
        <v>4903</v>
      </c>
      <c r="D170" s="29" t="s">
        <v>16</v>
      </c>
      <c r="E170" s="30">
        <f t="shared" si="2"/>
        <v>7284.42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31</v>
      </c>
      <c r="B171" s="71">
        <v>62.24</v>
      </c>
      <c r="C171" s="29" t="s">
        <v>4904</v>
      </c>
      <c r="D171" s="29" t="s">
        <v>16</v>
      </c>
      <c r="E171" s="30">
        <f t="shared" si="2"/>
        <v>8153.4400000000005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94</v>
      </c>
      <c r="B172" s="71">
        <v>62.28</v>
      </c>
      <c r="C172" s="29" t="s">
        <v>4905</v>
      </c>
      <c r="D172" s="29" t="s">
        <v>16</v>
      </c>
      <c r="E172" s="30">
        <f t="shared" si="2"/>
        <v>5854.32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24</v>
      </c>
      <c r="B173" s="71">
        <v>62.28</v>
      </c>
      <c r="C173" s="29" t="s">
        <v>4905</v>
      </c>
      <c r="D173" s="29" t="s">
        <v>16</v>
      </c>
      <c r="E173" s="30">
        <f t="shared" si="2"/>
        <v>1494.7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27</v>
      </c>
      <c r="B174" s="71">
        <v>62.24</v>
      </c>
      <c r="C174" s="29" t="s">
        <v>4906</v>
      </c>
      <c r="D174" s="29" t="s">
        <v>16</v>
      </c>
      <c r="E174" s="30">
        <f t="shared" si="2"/>
        <v>7904.4800000000005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17</v>
      </c>
      <c r="B175" s="71">
        <v>62.22</v>
      </c>
      <c r="C175" s="29" t="s">
        <v>4907</v>
      </c>
      <c r="D175" s="29" t="s">
        <v>16</v>
      </c>
      <c r="E175" s="30">
        <f t="shared" si="2"/>
        <v>7279.74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22</v>
      </c>
      <c r="B176" s="71">
        <v>62.26</v>
      </c>
      <c r="C176" s="29" t="s">
        <v>4908</v>
      </c>
      <c r="D176" s="29" t="s">
        <v>16</v>
      </c>
      <c r="E176" s="30">
        <f t="shared" si="2"/>
        <v>7595.7199999999993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28</v>
      </c>
      <c r="B177" s="71">
        <v>62.26</v>
      </c>
      <c r="C177" s="29" t="s">
        <v>4909</v>
      </c>
      <c r="D177" s="29" t="s">
        <v>16</v>
      </c>
      <c r="E177" s="30">
        <f t="shared" si="2"/>
        <v>7969.28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28</v>
      </c>
      <c r="B178" s="71">
        <v>62.26</v>
      </c>
      <c r="C178" s="29" t="s">
        <v>4910</v>
      </c>
      <c r="D178" s="29" t="s">
        <v>16</v>
      </c>
      <c r="E178" s="30">
        <f t="shared" si="2"/>
        <v>1743.28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9</v>
      </c>
      <c r="B179" s="71">
        <v>62.26</v>
      </c>
      <c r="C179" s="29" t="s">
        <v>4911</v>
      </c>
      <c r="D179" s="29" t="s">
        <v>16</v>
      </c>
      <c r="E179" s="30">
        <f t="shared" si="2"/>
        <v>560.34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81</v>
      </c>
      <c r="B180" s="71">
        <v>62.26</v>
      </c>
      <c r="C180" s="29" t="s">
        <v>4349</v>
      </c>
      <c r="D180" s="29" t="s">
        <v>16</v>
      </c>
      <c r="E180" s="30">
        <f t="shared" si="2"/>
        <v>5043.0599999999995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17</v>
      </c>
      <c r="B181" s="71">
        <v>62.24</v>
      </c>
      <c r="C181" s="29" t="s">
        <v>4912</v>
      </c>
      <c r="D181" s="29" t="s">
        <v>16</v>
      </c>
      <c r="E181" s="30">
        <f t="shared" si="2"/>
        <v>7282.08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21</v>
      </c>
      <c r="B182" s="71">
        <v>62.2</v>
      </c>
      <c r="C182" s="29" t="s">
        <v>4913</v>
      </c>
      <c r="D182" s="29" t="s">
        <v>16</v>
      </c>
      <c r="E182" s="30">
        <f t="shared" si="2"/>
        <v>7526.2000000000007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20</v>
      </c>
      <c r="B183" s="71">
        <v>62.24</v>
      </c>
      <c r="C183" s="29" t="s">
        <v>4914</v>
      </c>
      <c r="D183" s="29" t="s">
        <v>16</v>
      </c>
      <c r="E183" s="30">
        <f t="shared" si="2"/>
        <v>7468.8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21</v>
      </c>
      <c r="B184" s="71">
        <v>62.2</v>
      </c>
      <c r="C184" s="29" t="s">
        <v>4915</v>
      </c>
      <c r="D184" s="29" t="s">
        <v>16</v>
      </c>
      <c r="E184" s="30">
        <f t="shared" si="2"/>
        <v>1306.2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212</v>
      </c>
      <c r="B185" s="71">
        <v>62.24</v>
      </c>
      <c r="C185" s="29" t="s">
        <v>4916</v>
      </c>
      <c r="D185" s="29" t="s">
        <v>16</v>
      </c>
      <c r="E185" s="30">
        <f t="shared" si="2"/>
        <v>13194.880000000001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25</v>
      </c>
      <c r="B186" s="71">
        <v>62.2</v>
      </c>
      <c r="C186" s="29" t="s">
        <v>4917</v>
      </c>
      <c r="D186" s="29" t="s">
        <v>16</v>
      </c>
      <c r="E186" s="30">
        <f t="shared" si="2"/>
        <v>7775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20</v>
      </c>
      <c r="B187" s="71">
        <v>62.18</v>
      </c>
      <c r="C187" s="29" t="s">
        <v>4918</v>
      </c>
      <c r="D187" s="29" t="s">
        <v>16</v>
      </c>
      <c r="E187" s="30">
        <f t="shared" si="2"/>
        <v>7461.6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70</v>
      </c>
      <c r="B188" s="71">
        <v>62.14</v>
      </c>
      <c r="C188" s="29" t="s">
        <v>4919</v>
      </c>
      <c r="D188" s="29" t="s">
        <v>16</v>
      </c>
      <c r="E188" s="30">
        <f t="shared" si="2"/>
        <v>4349.8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26</v>
      </c>
      <c r="B189" s="71">
        <v>62.24</v>
      </c>
      <c r="C189" s="29" t="s">
        <v>4920</v>
      </c>
      <c r="D189" s="29" t="s">
        <v>16</v>
      </c>
      <c r="E189" s="30">
        <f t="shared" si="2"/>
        <v>7842.2400000000007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87</v>
      </c>
      <c r="B190" s="71">
        <v>62.32</v>
      </c>
      <c r="C190" s="29" t="s">
        <v>4921</v>
      </c>
      <c r="D190" s="29" t="s">
        <v>16</v>
      </c>
      <c r="E190" s="30">
        <f t="shared" si="2"/>
        <v>5421.84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39</v>
      </c>
      <c r="B191" s="71">
        <v>62.32</v>
      </c>
      <c r="C191" s="29" t="s">
        <v>4921</v>
      </c>
      <c r="D191" s="29" t="s">
        <v>16</v>
      </c>
      <c r="E191" s="30">
        <f t="shared" si="2"/>
        <v>2430.48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6</v>
      </c>
      <c r="B192" s="71">
        <v>62.32</v>
      </c>
      <c r="C192" s="29" t="s">
        <v>4054</v>
      </c>
      <c r="D192" s="29" t="s">
        <v>16</v>
      </c>
      <c r="E192" s="30">
        <f t="shared" si="2"/>
        <v>373.92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5</v>
      </c>
      <c r="B193" s="71">
        <v>62.32</v>
      </c>
      <c r="C193" s="29" t="s">
        <v>4054</v>
      </c>
      <c r="D193" s="29" t="s">
        <v>16</v>
      </c>
      <c r="E193" s="30">
        <f t="shared" si="2"/>
        <v>934.8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4</v>
      </c>
      <c r="B194" s="71">
        <v>62.32</v>
      </c>
      <c r="C194" s="29" t="s">
        <v>4054</v>
      </c>
      <c r="D194" s="29" t="s">
        <v>16</v>
      </c>
      <c r="E194" s="30">
        <f t="shared" si="2"/>
        <v>249.28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98</v>
      </c>
      <c r="B195" s="71">
        <v>62.32</v>
      </c>
      <c r="C195" s="29" t="s">
        <v>1717</v>
      </c>
      <c r="D195" s="29" t="s">
        <v>16</v>
      </c>
      <c r="E195" s="30">
        <f t="shared" ref="E195:E258" si="3">A195*B195</f>
        <v>6107.36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26</v>
      </c>
      <c r="B196" s="71">
        <v>62.3</v>
      </c>
      <c r="C196" s="29" t="s">
        <v>4922</v>
      </c>
      <c r="D196" s="29" t="s">
        <v>16</v>
      </c>
      <c r="E196" s="30">
        <f t="shared" si="3"/>
        <v>7849.7999999999993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50</v>
      </c>
      <c r="B197" s="71">
        <v>62.28</v>
      </c>
      <c r="C197" s="29" t="s">
        <v>4923</v>
      </c>
      <c r="D197" s="29" t="s">
        <v>16</v>
      </c>
      <c r="E197" s="30">
        <f t="shared" si="3"/>
        <v>9342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25</v>
      </c>
      <c r="B198" s="71">
        <v>62.32</v>
      </c>
      <c r="C198" s="29" t="s">
        <v>4924</v>
      </c>
      <c r="D198" s="29" t="s">
        <v>16</v>
      </c>
      <c r="E198" s="30">
        <f t="shared" si="3"/>
        <v>7790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73</v>
      </c>
      <c r="B199" s="71">
        <v>62.3</v>
      </c>
      <c r="C199" s="29" t="s">
        <v>4924</v>
      </c>
      <c r="D199" s="29" t="s">
        <v>16</v>
      </c>
      <c r="E199" s="30">
        <f t="shared" si="3"/>
        <v>4547.8999999999996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51</v>
      </c>
      <c r="B200" s="71">
        <v>62.3</v>
      </c>
      <c r="C200" s="29" t="s">
        <v>4924</v>
      </c>
      <c r="D200" s="29" t="s">
        <v>16</v>
      </c>
      <c r="E200" s="30">
        <f t="shared" si="3"/>
        <v>3177.2999999999997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38</v>
      </c>
      <c r="B201" s="71">
        <v>62.28</v>
      </c>
      <c r="C201" s="29" t="s">
        <v>4924</v>
      </c>
      <c r="D201" s="29" t="s">
        <v>16</v>
      </c>
      <c r="E201" s="30">
        <f t="shared" si="3"/>
        <v>8594.64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21</v>
      </c>
      <c r="B202" s="71">
        <v>62.38</v>
      </c>
      <c r="C202" s="29" t="s">
        <v>4925</v>
      </c>
      <c r="D202" s="29" t="s">
        <v>16</v>
      </c>
      <c r="E202" s="30">
        <f t="shared" si="3"/>
        <v>7547.9800000000005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22</v>
      </c>
      <c r="B203" s="71">
        <v>62.4</v>
      </c>
      <c r="C203" s="29" t="s">
        <v>4926</v>
      </c>
      <c r="D203" s="29" t="s">
        <v>16</v>
      </c>
      <c r="E203" s="30">
        <f t="shared" si="3"/>
        <v>7612.8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39</v>
      </c>
      <c r="B204" s="71">
        <v>62.36</v>
      </c>
      <c r="C204" s="29" t="s">
        <v>4927</v>
      </c>
      <c r="D204" s="29" t="s">
        <v>16</v>
      </c>
      <c r="E204" s="30">
        <f t="shared" si="3"/>
        <v>8668.0399999999991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29</v>
      </c>
      <c r="B205" s="71">
        <v>62.34</v>
      </c>
      <c r="C205" s="29" t="s">
        <v>4928</v>
      </c>
      <c r="D205" s="29" t="s">
        <v>16</v>
      </c>
      <c r="E205" s="30">
        <f t="shared" si="3"/>
        <v>8041.8600000000006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24</v>
      </c>
      <c r="B206" s="71">
        <v>62.32</v>
      </c>
      <c r="C206" s="29" t="s">
        <v>4929</v>
      </c>
      <c r="D206" s="29" t="s">
        <v>16</v>
      </c>
      <c r="E206" s="30">
        <f t="shared" si="3"/>
        <v>7727.68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17</v>
      </c>
      <c r="B207" s="71">
        <v>62.3</v>
      </c>
      <c r="C207" s="29" t="s">
        <v>1295</v>
      </c>
      <c r="D207" s="29" t="s">
        <v>16</v>
      </c>
      <c r="E207" s="30">
        <f t="shared" si="3"/>
        <v>7289.0999999999995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19</v>
      </c>
      <c r="B208" s="71">
        <v>62.32</v>
      </c>
      <c r="C208" s="29" t="s">
        <v>4930</v>
      </c>
      <c r="D208" s="29" t="s">
        <v>16</v>
      </c>
      <c r="E208" s="30">
        <f t="shared" si="3"/>
        <v>7416.08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19</v>
      </c>
      <c r="B209" s="71">
        <v>62.3</v>
      </c>
      <c r="C209" s="29" t="s">
        <v>4931</v>
      </c>
      <c r="D209" s="29" t="s">
        <v>16</v>
      </c>
      <c r="E209" s="30">
        <f t="shared" si="3"/>
        <v>7413.7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33</v>
      </c>
      <c r="B210" s="71">
        <v>62.3</v>
      </c>
      <c r="C210" s="29" t="s">
        <v>4932</v>
      </c>
      <c r="D210" s="29" t="s">
        <v>16</v>
      </c>
      <c r="E210" s="30">
        <f t="shared" si="3"/>
        <v>8285.9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55</v>
      </c>
      <c r="B211" s="71">
        <v>62.28</v>
      </c>
      <c r="C211" s="29" t="s">
        <v>4933</v>
      </c>
      <c r="D211" s="29" t="s">
        <v>16</v>
      </c>
      <c r="E211" s="30">
        <f t="shared" si="3"/>
        <v>3425.4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75</v>
      </c>
      <c r="B212" s="71">
        <v>62.28</v>
      </c>
      <c r="C212" s="29" t="s">
        <v>4934</v>
      </c>
      <c r="D212" s="29" t="s">
        <v>16</v>
      </c>
      <c r="E212" s="30">
        <f t="shared" si="3"/>
        <v>10899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25</v>
      </c>
      <c r="B213" s="71">
        <v>62.26</v>
      </c>
      <c r="C213" s="29" t="s">
        <v>4934</v>
      </c>
      <c r="D213" s="29" t="s">
        <v>16</v>
      </c>
      <c r="E213" s="30">
        <f t="shared" si="3"/>
        <v>7782.5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17</v>
      </c>
      <c r="B214" s="71">
        <v>62.24</v>
      </c>
      <c r="C214" s="29" t="s">
        <v>4934</v>
      </c>
      <c r="D214" s="29" t="s">
        <v>16</v>
      </c>
      <c r="E214" s="30">
        <f t="shared" si="3"/>
        <v>7282.08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20</v>
      </c>
      <c r="B215" s="71">
        <v>62.22</v>
      </c>
      <c r="C215" s="29" t="s">
        <v>4935</v>
      </c>
      <c r="D215" s="29" t="s">
        <v>16</v>
      </c>
      <c r="E215" s="30">
        <f t="shared" si="3"/>
        <v>7466.4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44</v>
      </c>
      <c r="B216" s="71">
        <v>62.26</v>
      </c>
      <c r="C216" s="29" t="s">
        <v>4387</v>
      </c>
      <c r="D216" s="29" t="s">
        <v>16</v>
      </c>
      <c r="E216" s="30">
        <f t="shared" si="3"/>
        <v>8965.44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26</v>
      </c>
      <c r="B217" s="71">
        <v>62.24</v>
      </c>
      <c r="C217" s="29" t="s">
        <v>3743</v>
      </c>
      <c r="D217" s="29" t="s">
        <v>16</v>
      </c>
      <c r="E217" s="30">
        <f t="shared" si="3"/>
        <v>7842.2400000000007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19</v>
      </c>
      <c r="B218" s="71">
        <v>62.26</v>
      </c>
      <c r="C218" s="29" t="s">
        <v>4936</v>
      </c>
      <c r="D218" s="29" t="s">
        <v>16</v>
      </c>
      <c r="E218" s="30">
        <f t="shared" si="3"/>
        <v>7408.94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17</v>
      </c>
      <c r="B219" s="71">
        <v>62.24</v>
      </c>
      <c r="C219" s="29" t="s">
        <v>4937</v>
      </c>
      <c r="D219" s="29" t="s">
        <v>16</v>
      </c>
      <c r="E219" s="30">
        <f t="shared" si="3"/>
        <v>7282.08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29</v>
      </c>
      <c r="B220" s="71">
        <v>62.22</v>
      </c>
      <c r="C220" s="29" t="s">
        <v>4938</v>
      </c>
      <c r="D220" s="29" t="s">
        <v>16</v>
      </c>
      <c r="E220" s="30">
        <f t="shared" si="3"/>
        <v>8026.38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41</v>
      </c>
      <c r="B221" s="71">
        <v>62.2</v>
      </c>
      <c r="C221" s="29" t="s">
        <v>4939</v>
      </c>
      <c r="D221" s="29" t="s">
        <v>16</v>
      </c>
      <c r="E221" s="30">
        <f t="shared" si="3"/>
        <v>2550.2000000000003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78</v>
      </c>
      <c r="B222" s="71">
        <v>62.2</v>
      </c>
      <c r="C222" s="29" t="s">
        <v>4939</v>
      </c>
      <c r="D222" s="29" t="s">
        <v>16</v>
      </c>
      <c r="E222" s="30">
        <f t="shared" si="3"/>
        <v>4851.6000000000004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25</v>
      </c>
      <c r="B223" s="71">
        <v>62.18</v>
      </c>
      <c r="C223" s="29" t="s">
        <v>4093</v>
      </c>
      <c r="D223" s="29" t="s">
        <v>16</v>
      </c>
      <c r="E223" s="30">
        <f t="shared" si="3"/>
        <v>7772.5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40</v>
      </c>
      <c r="B224" s="71">
        <v>62.16</v>
      </c>
      <c r="C224" s="29" t="s">
        <v>4940</v>
      </c>
      <c r="D224" s="29" t="s">
        <v>16</v>
      </c>
      <c r="E224" s="30">
        <f t="shared" si="3"/>
        <v>8702.4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23</v>
      </c>
      <c r="B225" s="71">
        <v>62.14</v>
      </c>
      <c r="C225" s="29" t="s">
        <v>4941</v>
      </c>
      <c r="D225" s="29" t="s">
        <v>16</v>
      </c>
      <c r="E225" s="30">
        <f t="shared" si="3"/>
        <v>7643.22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33</v>
      </c>
      <c r="B226" s="71">
        <v>62.16</v>
      </c>
      <c r="C226" s="29" t="s">
        <v>376</v>
      </c>
      <c r="D226" s="29" t="s">
        <v>16</v>
      </c>
      <c r="E226" s="30">
        <f t="shared" si="3"/>
        <v>8267.2799999999988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21</v>
      </c>
      <c r="B227" s="71">
        <v>62.22</v>
      </c>
      <c r="C227" s="29" t="s">
        <v>4942</v>
      </c>
      <c r="D227" s="29" t="s">
        <v>16</v>
      </c>
      <c r="E227" s="30">
        <f t="shared" si="3"/>
        <v>7528.62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226</v>
      </c>
      <c r="B228" s="71">
        <v>62.2</v>
      </c>
      <c r="C228" s="29" t="s">
        <v>4943</v>
      </c>
      <c r="D228" s="29" t="s">
        <v>16</v>
      </c>
      <c r="E228" s="30">
        <f t="shared" si="3"/>
        <v>14057.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241</v>
      </c>
      <c r="B229" s="71">
        <v>62.18</v>
      </c>
      <c r="C229" s="29" t="s">
        <v>4944</v>
      </c>
      <c r="D229" s="29" t="s">
        <v>16</v>
      </c>
      <c r="E229" s="30">
        <f t="shared" si="3"/>
        <v>14985.38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40</v>
      </c>
      <c r="B230" s="71">
        <v>62.16</v>
      </c>
      <c r="C230" s="29" t="s">
        <v>4945</v>
      </c>
      <c r="D230" s="29" t="s">
        <v>16</v>
      </c>
      <c r="E230" s="30">
        <f t="shared" si="3"/>
        <v>8702.4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19</v>
      </c>
      <c r="B231" s="71">
        <v>62.12</v>
      </c>
      <c r="C231" s="29" t="s">
        <v>4946</v>
      </c>
      <c r="D231" s="29" t="s">
        <v>16</v>
      </c>
      <c r="E231" s="30">
        <f t="shared" si="3"/>
        <v>7392.28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25</v>
      </c>
      <c r="B232" s="71">
        <v>62.08</v>
      </c>
      <c r="C232" s="29" t="s">
        <v>4947</v>
      </c>
      <c r="D232" s="29" t="s">
        <v>16</v>
      </c>
      <c r="E232" s="30">
        <f t="shared" si="3"/>
        <v>7760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04</v>
      </c>
      <c r="B233" s="71">
        <v>62.1</v>
      </c>
      <c r="C233" s="29" t="s">
        <v>4948</v>
      </c>
      <c r="D233" s="29" t="s">
        <v>16</v>
      </c>
      <c r="E233" s="30">
        <f t="shared" si="3"/>
        <v>6458.4000000000005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32</v>
      </c>
      <c r="B234" s="71">
        <v>62.14</v>
      </c>
      <c r="C234" s="29" t="s">
        <v>4949</v>
      </c>
      <c r="D234" s="29" t="s">
        <v>16</v>
      </c>
      <c r="E234" s="30">
        <f t="shared" si="3"/>
        <v>8202.48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25</v>
      </c>
      <c r="B235" s="71">
        <v>62.16</v>
      </c>
      <c r="C235" s="64" t="s">
        <v>4950</v>
      </c>
      <c r="D235" s="64" t="s">
        <v>16</v>
      </c>
      <c r="E235" s="30">
        <f t="shared" si="3"/>
        <v>7770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26</v>
      </c>
      <c r="B236" s="71">
        <v>62.16</v>
      </c>
      <c r="C236" s="64" t="s">
        <v>4951</v>
      </c>
      <c r="D236" s="64" t="s">
        <v>16</v>
      </c>
      <c r="E236" s="30">
        <f t="shared" si="3"/>
        <v>7832.16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29</v>
      </c>
      <c r="B237" s="71">
        <v>62.16</v>
      </c>
      <c r="C237" s="64" t="s">
        <v>2127</v>
      </c>
      <c r="D237" s="64" t="s">
        <v>16</v>
      </c>
      <c r="E237" s="30">
        <f t="shared" si="3"/>
        <v>1802.6399999999999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90</v>
      </c>
      <c r="B238" s="71">
        <v>62.16</v>
      </c>
      <c r="C238" s="64" t="s">
        <v>4952</v>
      </c>
      <c r="D238" s="64" t="s">
        <v>16</v>
      </c>
      <c r="E238" s="30">
        <f t="shared" si="3"/>
        <v>5594.4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19</v>
      </c>
      <c r="B239" s="71">
        <v>62.16</v>
      </c>
      <c r="C239" s="64" t="s">
        <v>2130</v>
      </c>
      <c r="D239" s="64" t="s">
        <v>16</v>
      </c>
      <c r="E239" s="30">
        <f t="shared" si="3"/>
        <v>7397.04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29</v>
      </c>
      <c r="B240" s="71">
        <v>62.14</v>
      </c>
      <c r="C240" s="64" t="s">
        <v>4953</v>
      </c>
      <c r="D240" s="64" t="s">
        <v>16</v>
      </c>
      <c r="E240" s="30">
        <f t="shared" si="3"/>
        <v>8016.06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35</v>
      </c>
      <c r="B241" s="71">
        <v>62.12</v>
      </c>
      <c r="C241" s="64" t="s">
        <v>4954</v>
      </c>
      <c r="D241" s="64" t="s">
        <v>16</v>
      </c>
      <c r="E241" s="30">
        <f t="shared" si="3"/>
        <v>8386.1999999999989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20</v>
      </c>
      <c r="B242" s="71">
        <v>62.1</v>
      </c>
      <c r="C242" s="64" t="s">
        <v>4955</v>
      </c>
      <c r="D242" s="64" t="s">
        <v>16</v>
      </c>
      <c r="E242" s="30">
        <f t="shared" si="3"/>
        <v>7452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44</v>
      </c>
      <c r="B243" s="71">
        <v>62.08</v>
      </c>
      <c r="C243" s="64" t="s">
        <v>396</v>
      </c>
      <c r="D243" s="64" t="s">
        <v>16</v>
      </c>
      <c r="E243" s="30">
        <f t="shared" si="3"/>
        <v>8939.52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61</v>
      </c>
      <c r="B244" s="71">
        <v>62.1</v>
      </c>
      <c r="C244" s="64" t="s">
        <v>4956</v>
      </c>
      <c r="D244" s="64" t="s">
        <v>16</v>
      </c>
      <c r="E244" s="30">
        <f t="shared" si="3"/>
        <v>9998.1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7</v>
      </c>
      <c r="B245" s="71">
        <v>62.1</v>
      </c>
      <c r="C245" s="64" t="s">
        <v>3081</v>
      </c>
      <c r="D245" s="64" t="s">
        <v>16</v>
      </c>
      <c r="E245" s="30">
        <f t="shared" si="3"/>
        <v>434.7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8</v>
      </c>
      <c r="B246" s="71">
        <v>62.1</v>
      </c>
      <c r="C246" s="64" t="s">
        <v>3081</v>
      </c>
      <c r="D246" s="64" t="s">
        <v>16</v>
      </c>
      <c r="E246" s="30">
        <f t="shared" si="3"/>
        <v>496.8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30</v>
      </c>
      <c r="B247" s="71">
        <v>62.1</v>
      </c>
      <c r="C247" s="64" t="s">
        <v>4957</v>
      </c>
      <c r="D247" s="64" t="s">
        <v>16</v>
      </c>
      <c r="E247" s="30">
        <f t="shared" si="3"/>
        <v>1863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84</v>
      </c>
      <c r="B248" s="71">
        <v>62.1</v>
      </c>
      <c r="C248" s="64" t="s">
        <v>4957</v>
      </c>
      <c r="D248" s="64" t="s">
        <v>16</v>
      </c>
      <c r="E248" s="30">
        <f t="shared" si="3"/>
        <v>5216.4000000000005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204</v>
      </c>
      <c r="B249" s="71">
        <v>62.08</v>
      </c>
      <c r="C249" s="64" t="s">
        <v>4958</v>
      </c>
      <c r="D249" s="64" t="s">
        <v>16</v>
      </c>
      <c r="E249" s="30">
        <f t="shared" si="3"/>
        <v>12664.3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42</v>
      </c>
      <c r="B250" s="71">
        <v>62.06</v>
      </c>
      <c r="C250" s="64" t="s">
        <v>3780</v>
      </c>
      <c r="D250" s="64" t="s">
        <v>16</v>
      </c>
      <c r="E250" s="30">
        <f t="shared" si="3"/>
        <v>8812.52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414</v>
      </c>
      <c r="B251" s="71">
        <v>62.12</v>
      </c>
      <c r="C251" s="64" t="s">
        <v>4959</v>
      </c>
      <c r="D251" s="64" t="s">
        <v>16</v>
      </c>
      <c r="E251" s="30">
        <f t="shared" si="3"/>
        <v>25717.68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284</v>
      </c>
      <c r="B252" s="71">
        <v>62.18</v>
      </c>
      <c r="C252" s="64" t="s">
        <v>1779</v>
      </c>
      <c r="D252" s="64" t="s">
        <v>16</v>
      </c>
      <c r="E252" s="30">
        <f t="shared" si="3"/>
        <v>17659.12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250</v>
      </c>
      <c r="B253" s="71">
        <v>62.16</v>
      </c>
      <c r="C253" s="64" t="s">
        <v>1779</v>
      </c>
      <c r="D253" s="64" t="s">
        <v>16</v>
      </c>
      <c r="E253" s="30">
        <f t="shared" si="3"/>
        <v>15540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45</v>
      </c>
      <c r="B254" s="71">
        <v>62.16</v>
      </c>
      <c r="C254" s="64" t="s">
        <v>1779</v>
      </c>
      <c r="D254" s="64" t="s">
        <v>16</v>
      </c>
      <c r="E254" s="30">
        <f t="shared" si="3"/>
        <v>9013.1999999999989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2</v>
      </c>
      <c r="B255" s="71">
        <v>62.14</v>
      </c>
      <c r="C255" s="64" t="s">
        <v>4960</v>
      </c>
      <c r="D255" s="64" t="s">
        <v>16</v>
      </c>
      <c r="E255" s="30">
        <f t="shared" si="3"/>
        <v>124.28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12</v>
      </c>
      <c r="B256" s="71">
        <v>62.14</v>
      </c>
      <c r="C256" s="64" t="s">
        <v>4961</v>
      </c>
      <c r="D256" s="64" t="s">
        <v>16</v>
      </c>
      <c r="E256" s="30">
        <f t="shared" si="3"/>
        <v>6959.68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50</v>
      </c>
      <c r="B257" s="71">
        <v>62.14</v>
      </c>
      <c r="C257" s="64" t="s">
        <v>4961</v>
      </c>
      <c r="D257" s="64" t="s">
        <v>16</v>
      </c>
      <c r="E257" s="30">
        <f t="shared" si="3"/>
        <v>3107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7</v>
      </c>
      <c r="B258" s="71">
        <v>62.14</v>
      </c>
      <c r="C258" s="64" t="s">
        <v>4962</v>
      </c>
      <c r="D258" s="64" t="s">
        <v>16</v>
      </c>
      <c r="E258" s="30">
        <f t="shared" si="3"/>
        <v>434.98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34</v>
      </c>
      <c r="B259" s="71">
        <v>62.22</v>
      </c>
      <c r="C259" s="64" t="s">
        <v>4128</v>
      </c>
      <c r="D259" s="64" t="s">
        <v>16</v>
      </c>
      <c r="E259" s="30">
        <f t="shared" ref="E259:E322" si="4">A259*B259</f>
        <v>8337.48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92</v>
      </c>
      <c r="B260" s="71">
        <v>62.22</v>
      </c>
      <c r="C260" s="64" t="s">
        <v>4128</v>
      </c>
      <c r="D260" s="64" t="s">
        <v>16</v>
      </c>
      <c r="E260" s="30">
        <f t="shared" si="4"/>
        <v>5724.24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38</v>
      </c>
      <c r="B261" s="71">
        <v>62.22</v>
      </c>
      <c r="C261" s="64" t="s">
        <v>4424</v>
      </c>
      <c r="D261" s="64" t="s">
        <v>16</v>
      </c>
      <c r="E261" s="30">
        <f t="shared" si="4"/>
        <v>2364.36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40</v>
      </c>
      <c r="B262" s="71">
        <v>62.22</v>
      </c>
      <c r="C262" s="64" t="s">
        <v>4424</v>
      </c>
      <c r="D262" s="64" t="s">
        <v>16</v>
      </c>
      <c r="E262" s="30">
        <f t="shared" si="4"/>
        <v>2488.8000000000002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43</v>
      </c>
      <c r="B263" s="71">
        <v>62.2</v>
      </c>
      <c r="C263" s="64" t="s">
        <v>4424</v>
      </c>
      <c r="D263" s="64" t="s">
        <v>16</v>
      </c>
      <c r="E263" s="30">
        <f t="shared" si="4"/>
        <v>8894.6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361</v>
      </c>
      <c r="B264" s="71">
        <v>62.18</v>
      </c>
      <c r="C264" s="64" t="s">
        <v>4963</v>
      </c>
      <c r="D264" s="64" t="s">
        <v>16</v>
      </c>
      <c r="E264" s="30">
        <f t="shared" si="4"/>
        <v>22446.98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13</v>
      </c>
      <c r="B265" s="71">
        <v>62.2</v>
      </c>
      <c r="C265" s="64" t="s">
        <v>973</v>
      </c>
      <c r="D265" s="64" t="s">
        <v>16</v>
      </c>
      <c r="E265" s="30">
        <f t="shared" si="4"/>
        <v>7028.6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49</v>
      </c>
      <c r="B266" s="71">
        <v>62.2</v>
      </c>
      <c r="C266" s="64" t="s">
        <v>973</v>
      </c>
      <c r="D266" s="64" t="s">
        <v>16</v>
      </c>
      <c r="E266" s="30">
        <f t="shared" si="4"/>
        <v>3047.8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9</v>
      </c>
      <c r="B267" s="71">
        <v>62.2</v>
      </c>
      <c r="C267" s="64" t="s">
        <v>4964</v>
      </c>
      <c r="D267" s="64" t="s">
        <v>16</v>
      </c>
      <c r="E267" s="30">
        <f t="shared" si="4"/>
        <v>1181.8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72</v>
      </c>
      <c r="B268" s="71">
        <v>62.2</v>
      </c>
      <c r="C268" s="64" t="s">
        <v>4964</v>
      </c>
      <c r="D268" s="64" t="s">
        <v>16</v>
      </c>
      <c r="E268" s="30">
        <f t="shared" si="4"/>
        <v>4478.4000000000005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55</v>
      </c>
      <c r="B269" s="71">
        <v>62.2</v>
      </c>
      <c r="C269" s="64" t="s">
        <v>4965</v>
      </c>
      <c r="D269" s="64" t="s">
        <v>16</v>
      </c>
      <c r="E269" s="30">
        <f t="shared" si="4"/>
        <v>3421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6</v>
      </c>
      <c r="B270" s="71">
        <v>62.2</v>
      </c>
      <c r="C270" s="64" t="s">
        <v>4966</v>
      </c>
      <c r="D270" s="64" t="s">
        <v>16</v>
      </c>
      <c r="E270" s="30">
        <f t="shared" si="4"/>
        <v>373.20000000000005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0</v>
      </c>
      <c r="B271" s="71">
        <v>62.2</v>
      </c>
      <c r="C271" s="64" t="s">
        <v>4967</v>
      </c>
      <c r="D271" s="64" t="s">
        <v>16</v>
      </c>
      <c r="E271" s="30">
        <f t="shared" si="4"/>
        <v>622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69</v>
      </c>
      <c r="B272" s="71">
        <v>62.2</v>
      </c>
      <c r="C272" s="64" t="s">
        <v>4968</v>
      </c>
      <c r="D272" s="64" t="s">
        <v>16</v>
      </c>
      <c r="E272" s="30">
        <f t="shared" si="4"/>
        <v>10511.800000000001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222</v>
      </c>
      <c r="B273" s="71">
        <v>62.18</v>
      </c>
      <c r="C273" s="64" t="s">
        <v>1337</v>
      </c>
      <c r="D273" s="64" t="s">
        <v>16</v>
      </c>
      <c r="E273" s="30">
        <f t="shared" si="4"/>
        <v>13803.96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268</v>
      </c>
      <c r="B274" s="71">
        <v>62.16</v>
      </c>
      <c r="C274" s="64" t="s">
        <v>4969</v>
      </c>
      <c r="D274" s="64" t="s">
        <v>16</v>
      </c>
      <c r="E274" s="30">
        <f t="shared" si="4"/>
        <v>16658.879999999997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58</v>
      </c>
      <c r="B275" s="71">
        <v>62.14</v>
      </c>
      <c r="C275" s="64" t="s">
        <v>4970</v>
      </c>
      <c r="D275" s="64" t="s">
        <v>16</v>
      </c>
      <c r="E275" s="30">
        <f t="shared" si="4"/>
        <v>9818.1200000000008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47</v>
      </c>
      <c r="B276" s="71">
        <v>62.12</v>
      </c>
      <c r="C276" s="64" t="s">
        <v>4971</v>
      </c>
      <c r="D276" s="64" t="s">
        <v>16</v>
      </c>
      <c r="E276" s="30">
        <f t="shared" si="4"/>
        <v>9131.64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31</v>
      </c>
      <c r="B277" s="71">
        <v>62.1</v>
      </c>
      <c r="C277" s="64" t="s">
        <v>4971</v>
      </c>
      <c r="D277" s="64" t="s">
        <v>16</v>
      </c>
      <c r="E277" s="30">
        <f t="shared" si="4"/>
        <v>8135.1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24</v>
      </c>
      <c r="B278" s="71">
        <v>62.12</v>
      </c>
      <c r="C278" s="64" t="s">
        <v>974</v>
      </c>
      <c r="D278" s="64" t="s">
        <v>16</v>
      </c>
      <c r="E278" s="30">
        <f t="shared" si="4"/>
        <v>1490.8799999999999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71</v>
      </c>
      <c r="B279" s="71">
        <v>62.12</v>
      </c>
      <c r="C279" s="64" t="s">
        <v>974</v>
      </c>
      <c r="D279" s="64" t="s">
        <v>16</v>
      </c>
      <c r="E279" s="30">
        <f t="shared" si="4"/>
        <v>10622.52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63</v>
      </c>
      <c r="B280" s="71">
        <v>62.08</v>
      </c>
      <c r="C280" s="64" t="s">
        <v>4972</v>
      </c>
      <c r="D280" s="64" t="s">
        <v>16</v>
      </c>
      <c r="E280" s="30">
        <f t="shared" si="4"/>
        <v>10119.039999999999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24</v>
      </c>
      <c r="B281" s="71">
        <v>62.06</v>
      </c>
      <c r="C281" s="64" t="s">
        <v>1785</v>
      </c>
      <c r="D281" s="64" t="s">
        <v>16</v>
      </c>
      <c r="E281" s="30">
        <f t="shared" si="4"/>
        <v>1489.44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24</v>
      </c>
      <c r="B282" s="71">
        <v>62.06</v>
      </c>
      <c r="C282" s="64" t="s">
        <v>1785</v>
      </c>
      <c r="D282" s="64" t="s">
        <v>16</v>
      </c>
      <c r="E282" s="30">
        <f t="shared" si="4"/>
        <v>1489.44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23</v>
      </c>
      <c r="B283" s="71">
        <v>62.06</v>
      </c>
      <c r="C283" s="64" t="s">
        <v>1785</v>
      </c>
      <c r="D283" s="64" t="s">
        <v>16</v>
      </c>
      <c r="E283" s="30">
        <f t="shared" si="4"/>
        <v>1427.38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</v>
      </c>
      <c r="B284" s="71">
        <v>62.06</v>
      </c>
      <c r="C284" s="64" t="s">
        <v>1785</v>
      </c>
      <c r="D284" s="64" t="s">
        <v>16</v>
      </c>
      <c r="E284" s="30">
        <f t="shared" si="4"/>
        <v>62.06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58</v>
      </c>
      <c r="B285" s="71">
        <v>62.06</v>
      </c>
      <c r="C285" s="64" t="s">
        <v>4973</v>
      </c>
      <c r="D285" s="64" t="s">
        <v>16</v>
      </c>
      <c r="E285" s="30">
        <f t="shared" si="4"/>
        <v>3599.48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417</v>
      </c>
      <c r="B286" s="71">
        <v>62.08</v>
      </c>
      <c r="C286" s="64" t="s">
        <v>4134</v>
      </c>
      <c r="D286" s="64" t="s">
        <v>16</v>
      </c>
      <c r="E286" s="30">
        <f t="shared" si="4"/>
        <v>25887.360000000001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37</v>
      </c>
      <c r="B287" s="71">
        <v>62.06</v>
      </c>
      <c r="C287" s="64" t="s">
        <v>4974</v>
      </c>
      <c r="D287" s="64" t="s">
        <v>16</v>
      </c>
      <c r="E287" s="30">
        <f t="shared" si="4"/>
        <v>8502.2200000000012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32</v>
      </c>
      <c r="B288" s="71">
        <v>62.04</v>
      </c>
      <c r="C288" s="64" t="s">
        <v>4975</v>
      </c>
      <c r="D288" s="64" t="s">
        <v>16</v>
      </c>
      <c r="E288" s="30">
        <f t="shared" si="4"/>
        <v>8189.28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209</v>
      </c>
      <c r="B289" s="71">
        <v>62.04</v>
      </c>
      <c r="C289" s="64" t="s">
        <v>2627</v>
      </c>
      <c r="D289" s="64" t="s">
        <v>16</v>
      </c>
      <c r="E289" s="30">
        <f t="shared" si="4"/>
        <v>12966.36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23</v>
      </c>
      <c r="B290" s="71">
        <v>62.02</v>
      </c>
      <c r="C290" s="64" t="s">
        <v>4976</v>
      </c>
      <c r="D290" s="64" t="s">
        <v>16</v>
      </c>
      <c r="E290" s="30">
        <f t="shared" si="4"/>
        <v>7628.46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47</v>
      </c>
      <c r="B291" s="71">
        <v>62</v>
      </c>
      <c r="C291" s="64" t="s">
        <v>4977</v>
      </c>
      <c r="D291" s="64" t="s">
        <v>16</v>
      </c>
      <c r="E291" s="30">
        <f t="shared" si="4"/>
        <v>9114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7</v>
      </c>
      <c r="B292" s="71">
        <v>62</v>
      </c>
      <c r="C292" s="64" t="s">
        <v>4978</v>
      </c>
      <c r="D292" s="64" t="s">
        <v>16</v>
      </c>
      <c r="E292" s="30">
        <f t="shared" si="4"/>
        <v>434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15</v>
      </c>
      <c r="B293" s="71">
        <v>62</v>
      </c>
      <c r="C293" s="64" t="s">
        <v>4978</v>
      </c>
      <c r="D293" s="64" t="s">
        <v>16</v>
      </c>
      <c r="E293" s="30">
        <f t="shared" si="4"/>
        <v>7130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3</v>
      </c>
      <c r="B294" s="71">
        <v>61.98</v>
      </c>
      <c r="C294" s="64" t="s">
        <v>4429</v>
      </c>
      <c r="D294" s="64" t="s">
        <v>16</v>
      </c>
      <c r="E294" s="30">
        <f t="shared" si="4"/>
        <v>185.94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26</v>
      </c>
      <c r="B295" s="71">
        <v>61.98</v>
      </c>
      <c r="C295" s="64" t="s">
        <v>4429</v>
      </c>
      <c r="D295" s="64" t="s">
        <v>16</v>
      </c>
      <c r="E295" s="30">
        <f t="shared" si="4"/>
        <v>7809.48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18</v>
      </c>
      <c r="B296" s="71">
        <v>62.02</v>
      </c>
      <c r="C296" s="64" t="s">
        <v>4979</v>
      </c>
      <c r="D296" s="64" t="s">
        <v>16</v>
      </c>
      <c r="E296" s="30">
        <f t="shared" si="4"/>
        <v>7318.3600000000006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67</v>
      </c>
      <c r="B297" s="71">
        <v>62</v>
      </c>
      <c r="C297" s="64" t="s">
        <v>2146</v>
      </c>
      <c r="D297" s="64" t="s">
        <v>16</v>
      </c>
      <c r="E297" s="30">
        <f t="shared" si="4"/>
        <v>10354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46</v>
      </c>
      <c r="B298" s="71">
        <v>62.02</v>
      </c>
      <c r="C298" s="64" t="s">
        <v>4980</v>
      </c>
      <c r="D298" s="64" t="s">
        <v>16</v>
      </c>
      <c r="E298" s="30">
        <f t="shared" si="4"/>
        <v>9054.92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0</v>
      </c>
      <c r="B299" s="71">
        <v>62</v>
      </c>
      <c r="C299" s="64" t="s">
        <v>2635</v>
      </c>
      <c r="D299" s="64" t="s">
        <v>16</v>
      </c>
      <c r="E299" s="30">
        <f t="shared" si="4"/>
        <v>620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51</v>
      </c>
      <c r="B300" s="71">
        <v>62</v>
      </c>
      <c r="C300" s="64" t="s">
        <v>2635</v>
      </c>
      <c r="D300" s="64" t="s">
        <v>16</v>
      </c>
      <c r="E300" s="30">
        <f t="shared" si="4"/>
        <v>9362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93</v>
      </c>
      <c r="B301" s="71">
        <v>62.06</v>
      </c>
      <c r="C301" s="64" t="s">
        <v>4981</v>
      </c>
      <c r="D301" s="64" t="s">
        <v>16</v>
      </c>
      <c r="E301" s="30">
        <f t="shared" si="4"/>
        <v>11977.58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9</v>
      </c>
      <c r="B302" s="71">
        <v>62.04</v>
      </c>
      <c r="C302" s="64" t="s">
        <v>4982</v>
      </c>
      <c r="D302" s="64" t="s">
        <v>16</v>
      </c>
      <c r="E302" s="30">
        <f t="shared" si="4"/>
        <v>1178.76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9</v>
      </c>
      <c r="B303" s="71">
        <v>62.04</v>
      </c>
      <c r="C303" s="64" t="s">
        <v>2148</v>
      </c>
      <c r="D303" s="64" t="s">
        <v>16</v>
      </c>
      <c r="E303" s="30">
        <f t="shared" si="4"/>
        <v>558.36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9</v>
      </c>
      <c r="B304" s="71">
        <v>62.04</v>
      </c>
      <c r="C304" s="64" t="s">
        <v>2148</v>
      </c>
      <c r="D304" s="64" t="s">
        <v>16</v>
      </c>
      <c r="E304" s="30">
        <f t="shared" si="4"/>
        <v>558.36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8</v>
      </c>
      <c r="B305" s="71">
        <v>62.04</v>
      </c>
      <c r="C305" s="64" t="s">
        <v>2148</v>
      </c>
      <c r="D305" s="64" t="s">
        <v>16</v>
      </c>
      <c r="E305" s="30">
        <f t="shared" si="4"/>
        <v>496.32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</v>
      </c>
      <c r="B306" s="71">
        <v>62.04</v>
      </c>
      <c r="C306" s="64" t="s">
        <v>2148</v>
      </c>
      <c r="D306" s="64" t="s">
        <v>16</v>
      </c>
      <c r="E306" s="30">
        <f t="shared" si="4"/>
        <v>62.04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9</v>
      </c>
      <c r="B307" s="71">
        <v>62.04</v>
      </c>
      <c r="C307" s="64" t="s">
        <v>4436</v>
      </c>
      <c r="D307" s="64" t="s">
        <v>16</v>
      </c>
      <c r="E307" s="30">
        <f t="shared" si="4"/>
        <v>558.36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80</v>
      </c>
      <c r="B308" s="71">
        <v>62.04</v>
      </c>
      <c r="C308" s="64" t="s">
        <v>4436</v>
      </c>
      <c r="D308" s="64" t="s">
        <v>16</v>
      </c>
      <c r="E308" s="30">
        <f t="shared" si="4"/>
        <v>4963.2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84</v>
      </c>
      <c r="B309" s="71">
        <v>62.04</v>
      </c>
      <c r="C309" s="64" t="s">
        <v>4436</v>
      </c>
      <c r="D309" s="64" t="s">
        <v>16</v>
      </c>
      <c r="E309" s="30">
        <f t="shared" si="4"/>
        <v>5211.3599999999997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8</v>
      </c>
      <c r="B310" s="71">
        <v>62.02</v>
      </c>
      <c r="C310" s="64" t="s">
        <v>4436</v>
      </c>
      <c r="D310" s="64" t="s">
        <v>16</v>
      </c>
      <c r="E310" s="30">
        <f t="shared" si="4"/>
        <v>496.16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</v>
      </c>
      <c r="B311" s="71">
        <v>62.02</v>
      </c>
      <c r="C311" s="64" t="s">
        <v>4436</v>
      </c>
      <c r="D311" s="64" t="s">
        <v>16</v>
      </c>
      <c r="E311" s="30">
        <f t="shared" si="4"/>
        <v>62.0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9</v>
      </c>
      <c r="B312" s="71">
        <v>62.02</v>
      </c>
      <c r="C312" s="64" t="s">
        <v>4436</v>
      </c>
      <c r="D312" s="64" t="s">
        <v>16</v>
      </c>
      <c r="E312" s="30">
        <f t="shared" si="4"/>
        <v>558.18000000000006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9</v>
      </c>
      <c r="B313" s="71">
        <v>62.02</v>
      </c>
      <c r="C313" s="64" t="s">
        <v>4436</v>
      </c>
      <c r="D313" s="64" t="s">
        <v>16</v>
      </c>
      <c r="E313" s="30">
        <f t="shared" si="4"/>
        <v>558.18000000000006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9</v>
      </c>
      <c r="B314" s="71">
        <v>62.02</v>
      </c>
      <c r="C314" s="64" t="s">
        <v>4436</v>
      </c>
      <c r="D314" s="64" t="s">
        <v>16</v>
      </c>
      <c r="E314" s="30">
        <f t="shared" si="4"/>
        <v>558.18000000000006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200</v>
      </c>
      <c r="B315" s="71">
        <v>62.06</v>
      </c>
      <c r="C315" s="64" t="s">
        <v>4983</v>
      </c>
      <c r="D315" s="64" t="s">
        <v>16</v>
      </c>
      <c r="E315" s="30">
        <f t="shared" si="4"/>
        <v>12412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8</v>
      </c>
      <c r="B316" s="71">
        <v>62.04</v>
      </c>
      <c r="C316" s="64" t="s">
        <v>2640</v>
      </c>
      <c r="D316" s="64" t="s">
        <v>16</v>
      </c>
      <c r="E316" s="30">
        <f t="shared" si="4"/>
        <v>496.32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</v>
      </c>
      <c r="B317" s="71">
        <v>62.04</v>
      </c>
      <c r="C317" s="64" t="s">
        <v>2640</v>
      </c>
      <c r="D317" s="64" t="s">
        <v>16</v>
      </c>
      <c r="E317" s="30">
        <f t="shared" si="4"/>
        <v>62.04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64</v>
      </c>
      <c r="B318" s="71">
        <v>62.06</v>
      </c>
      <c r="C318" s="64" t="s">
        <v>437</v>
      </c>
      <c r="D318" s="64" t="s">
        <v>16</v>
      </c>
      <c r="E318" s="30">
        <f t="shared" si="4"/>
        <v>3971.84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8</v>
      </c>
      <c r="B319" s="71">
        <v>62.04</v>
      </c>
      <c r="C319" s="64" t="s">
        <v>2641</v>
      </c>
      <c r="D319" s="64" t="s">
        <v>16</v>
      </c>
      <c r="E319" s="30">
        <f t="shared" si="4"/>
        <v>496.32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</v>
      </c>
      <c r="B320" s="71">
        <v>62.04</v>
      </c>
      <c r="C320" s="64" t="s">
        <v>2641</v>
      </c>
      <c r="D320" s="64" t="s">
        <v>16</v>
      </c>
      <c r="E320" s="30">
        <f t="shared" si="4"/>
        <v>62.0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21</v>
      </c>
      <c r="B321" s="71">
        <v>62.1</v>
      </c>
      <c r="C321" s="64" t="s">
        <v>4984</v>
      </c>
      <c r="D321" s="64" t="s">
        <v>16</v>
      </c>
      <c r="E321" s="30">
        <f t="shared" si="4"/>
        <v>7514.1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00</v>
      </c>
      <c r="B322" s="71">
        <v>62.1</v>
      </c>
      <c r="C322" s="64" t="s">
        <v>4985</v>
      </c>
      <c r="D322" s="64" t="s">
        <v>16</v>
      </c>
      <c r="E322" s="30">
        <f t="shared" si="4"/>
        <v>6210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7</v>
      </c>
      <c r="B323" s="71">
        <v>62.1</v>
      </c>
      <c r="C323" s="64" t="s">
        <v>4985</v>
      </c>
      <c r="D323" s="64" t="s">
        <v>16</v>
      </c>
      <c r="E323" s="30">
        <f t="shared" ref="E323:E386" si="5">A323*B323</f>
        <v>1055.7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367</v>
      </c>
      <c r="B324" s="71">
        <v>62.08</v>
      </c>
      <c r="C324" s="64" t="s">
        <v>4986</v>
      </c>
      <c r="D324" s="64" t="s">
        <v>16</v>
      </c>
      <c r="E324" s="30">
        <f t="shared" si="5"/>
        <v>22783.360000000001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49</v>
      </c>
      <c r="B325" s="71">
        <v>62.1</v>
      </c>
      <c r="C325" s="64" t="s">
        <v>4987</v>
      </c>
      <c r="D325" s="64" t="s">
        <v>16</v>
      </c>
      <c r="E325" s="30">
        <f t="shared" si="5"/>
        <v>9252.9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18</v>
      </c>
      <c r="B326" s="71">
        <v>62.08</v>
      </c>
      <c r="C326" s="64" t="s">
        <v>4988</v>
      </c>
      <c r="D326" s="64" t="s">
        <v>16</v>
      </c>
      <c r="E326" s="30">
        <f t="shared" si="5"/>
        <v>7325.44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3</v>
      </c>
      <c r="B327" s="71">
        <v>62.08</v>
      </c>
      <c r="C327" s="64" t="s">
        <v>4988</v>
      </c>
      <c r="D327" s="64" t="s">
        <v>16</v>
      </c>
      <c r="E327" s="30">
        <f t="shared" si="5"/>
        <v>186.24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58</v>
      </c>
      <c r="B328" s="71">
        <v>62.06</v>
      </c>
      <c r="C328" s="64" t="s">
        <v>4989</v>
      </c>
      <c r="D328" s="64" t="s">
        <v>16</v>
      </c>
      <c r="E328" s="30">
        <f t="shared" si="5"/>
        <v>9805.48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2</v>
      </c>
      <c r="B329" s="71">
        <v>62.06</v>
      </c>
      <c r="C329" s="64" t="s">
        <v>4989</v>
      </c>
      <c r="D329" s="64" t="s">
        <v>16</v>
      </c>
      <c r="E329" s="30">
        <f t="shared" si="5"/>
        <v>124.12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3</v>
      </c>
      <c r="B330" s="71">
        <v>62.06</v>
      </c>
      <c r="C330" s="64" t="s">
        <v>4989</v>
      </c>
      <c r="D330" s="64" t="s">
        <v>16</v>
      </c>
      <c r="E330" s="30">
        <f t="shared" si="5"/>
        <v>186.18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0</v>
      </c>
      <c r="B331" s="71">
        <v>62.06</v>
      </c>
      <c r="C331" s="64" t="s">
        <v>1801</v>
      </c>
      <c r="D331" s="64" t="s">
        <v>16</v>
      </c>
      <c r="E331" s="30">
        <f t="shared" si="5"/>
        <v>620.6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9</v>
      </c>
      <c r="B332" s="71">
        <v>62.06</v>
      </c>
      <c r="C332" s="64" t="s">
        <v>1801</v>
      </c>
      <c r="D332" s="64" t="s">
        <v>16</v>
      </c>
      <c r="E332" s="30">
        <f t="shared" si="5"/>
        <v>558.54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</v>
      </c>
      <c r="B333" s="71">
        <v>62.06</v>
      </c>
      <c r="C333" s="64" t="s">
        <v>1801</v>
      </c>
      <c r="D333" s="64" t="s">
        <v>16</v>
      </c>
      <c r="E333" s="30">
        <f t="shared" si="5"/>
        <v>62.06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22</v>
      </c>
      <c r="B334" s="71">
        <v>62.06</v>
      </c>
      <c r="C334" s="64" t="s">
        <v>4990</v>
      </c>
      <c r="D334" s="64" t="s">
        <v>16</v>
      </c>
      <c r="E334" s="30">
        <f t="shared" si="5"/>
        <v>1365.3200000000002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77</v>
      </c>
      <c r="B335" s="71">
        <v>62.06</v>
      </c>
      <c r="C335" s="64" t="s">
        <v>4991</v>
      </c>
      <c r="D335" s="64" t="s">
        <v>16</v>
      </c>
      <c r="E335" s="30">
        <f t="shared" si="5"/>
        <v>10984.62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42</v>
      </c>
      <c r="B336" s="71">
        <v>62.06</v>
      </c>
      <c r="C336" s="64" t="s">
        <v>4992</v>
      </c>
      <c r="D336" s="64" t="s">
        <v>16</v>
      </c>
      <c r="E336" s="30">
        <f t="shared" si="5"/>
        <v>8812.52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4</v>
      </c>
      <c r="B337" s="71">
        <v>62.06</v>
      </c>
      <c r="C337" s="64" t="s">
        <v>4992</v>
      </c>
      <c r="D337" s="64" t="s">
        <v>16</v>
      </c>
      <c r="E337" s="30">
        <f t="shared" si="5"/>
        <v>248.24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40</v>
      </c>
      <c r="B338" s="71">
        <v>62.04</v>
      </c>
      <c r="C338" s="64" t="s">
        <v>4993</v>
      </c>
      <c r="D338" s="64" t="s">
        <v>16</v>
      </c>
      <c r="E338" s="30">
        <f t="shared" si="5"/>
        <v>8685.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20</v>
      </c>
      <c r="B339" s="71">
        <v>62.02</v>
      </c>
      <c r="C339" s="64" t="s">
        <v>4993</v>
      </c>
      <c r="D339" s="64" t="s">
        <v>16</v>
      </c>
      <c r="E339" s="30">
        <f t="shared" si="5"/>
        <v>7442.4000000000005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21</v>
      </c>
      <c r="B340" s="71">
        <v>62.02</v>
      </c>
      <c r="C340" s="64" t="s">
        <v>4994</v>
      </c>
      <c r="D340" s="64" t="s">
        <v>16</v>
      </c>
      <c r="E340" s="30">
        <f t="shared" si="5"/>
        <v>7504.42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50</v>
      </c>
      <c r="B341" s="71">
        <v>62.04</v>
      </c>
      <c r="C341" s="64" t="s">
        <v>4995</v>
      </c>
      <c r="D341" s="64" t="s">
        <v>16</v>
      </c>
      <c r="E341" s="30">
        <f t="shared" si="5"/>
        <v>9306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24</v>
      </c>
      <c r="B342" s="71">
        <v>62.02</v>
      </c>
      <c r="C342" s="64" t="s">
        <v>4996</v>
      </c>
      <c r="D342" s="64" t="s">
        <v>16</v>
      </c>
      <c r="E342" s="30">
        <f t="shared" si="5"/>
        <v>7690.4800000000005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76</v>
      </c>
      <c r="B343" s="71">
        <v>62</v>
      </c>
      <c r="C343" s="64" t="s">
        <v>4997</v>
      </c>
      <c r="D343" s="64" t="s">
        <v>16</v>
      </c>
      <c r="E343" s="30">
        <f t="shared" si="5"/>
        <v>4712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44</v>
      </c>
      <c r="B344" s="71">
        <v>62</v>
      </c>
      <c r="C344" s="64" t="s">
        <v>4997</v>
      </c>
      <c r="D344" s="64" t="s">
        <v>16</v>
      </c>
      <c r="E344" s="30">
        <f t="shared" si="5"/>
        <v>2728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19</v>
      </c>
      <c r="B345" s="71">
        <v>62</v>
      </c>
      <c r="C345" s="64" t="s">
        <v>4998</v>
      </c>
      <c r="D345" s="64" t="s">
        <v>16</v>
      </c>
      <c r="E345" s="30">
        <f t="shared" si="5"/>
        <v>7378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18</v>
      </c>
      <c r="B346" s="71">
        <v>62</v>
      </c>
      <c r="C346" s="64" t="s">
        <v>4999</v>
      </c>
      <c r="D346" s="64" t="s">
        <v>16</v>
      </c>
      <c r="E346" s="30">
        <f t="shared" si="5"/>
        <v>7316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54</v>
      </c>
      <c r="B347" s="71">
        <v>62.08</v>
      </c>
      <c r="C347" s="64" t="s">
        <v>5000</v>
      </c>
      <c r="D347" s="64" t="s">
        <v>16</v>
      </c>
      <c r="E347" s="30">
        <f t="shared" si="5"/>
        <v>9560.32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1</v>
      </c>
      <c r="B348" s="71">
        <v>62.06</v>
      </c>
      <c r="C348" s="64" t="s">
        <v>3394</v>
      </c>
      <c r="D348" s="64" t="s">
        <v>16</v>
      </c>
      <c r="E348" s="30">
        <f t="shared" si="5"/>
        <v>682.66000000000008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0</v>
      </c>
      <c r="B349" s="71">
        <v>62.06</v>
      </c>
      <c r="C349" s="64" t="s">
        <v>3394</v>
      </c>
      <c r="D349" s="64" t="s">
        <v>16</v>
      </c>
      <c r="E349" s="30">
        <f t="shared" si="5"/>
        <v>620.6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</v>
      </c>
      <c r="B350" s="71">
        <v>62.06</v>
      </c>
      <c r="C350" s="64" t="s">
        <v>3394</v>
      </c>
      <c r="D350" s="64" t="s">
        <v>16</v>
      </c>
      <c r="E350" s="30">
        <f t="shared" si="5"/>
        <v>62.06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237</v>
      </c>
      <c r="B351" s="71">
        <v>62.12</v>
      </c>
      <c r="C351" s="64" t="s">
        <v>5001</v>
      </c>
      <c r="D351" s="64" t="s">
        <v>16</v>
      </c>
      <c r="E351" s="30">
        <f t="shared" si="5"/>
        <v>14722.439999999999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33</v>
      </c>
      <c r="B352" s="71">
        <v>62.1</v>
      </c>
      <c r="C352" s="64" t="s">
        <v>5001</v>
      </c>
      <c r="D352" s="64" t="s">
        <v>16</v>
      </c>
      <c r="E352" s="30">
        <f t="shared" si="5"/>
        <v>2049.300000000000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1</v>
      </c>
      <c r="B353" s="71">
        <v>62.1</v>
      </c>
      <c r="C353" s="64" t="s">
        <v>1815</v>
      </c>
      <c r="D353" s="64" t="s">
        <v>16</v>
      </c>
      <c r="E353" s="30">
        <f t="shared" si="5"/>
        <v>683.1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0</v>
      </c>
      <c r="B354" s="71">
        <v>62.1</v>
      </c>
      <c r="C354" s="64" t="s">
        <v>1815</v>
      </c>
      <c r="D354" s="64" t="s">
        <v>16</v>
      </c>
      <c r="E354" s="30">
        <f t="shared" si="5"/>
        <v>621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</v>
      </c>
      <c r="B355" s="71">
        <v>62.1</v>
      </c>
      <c r="C355" s="64" t="s">
        <v>1815</v>
      </c>
      <c r="D355" s="64" t="s">
        <v>16</v>
      </c>
      <c r="E355" s="30">
        <f t="shared" si="5"/>
        <v>62.1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62</v>
      </c>
      <c r="B356" s="71">
        <v>62.1</v>
      </c>
      <c r="C356" s="64" t="s">
        <v>5002</v>
      </c>
      <c r="D356" s="64" t="s">
        <v>16</v>
      </c>
      <c r="E356" s="30">
        <f t="shared" si="5"/>
        <v>3850.2000000000003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18</v>
      </c>
      <c r="B357" s="71">
        <v>62.08</v>
      </c>
      <c r="C357" s="64" t="s">
        <v>2657</v>
      </c>
      <c r="D357" s="64" t="s">
        <v>16</v>
      </c>
      <c r="E357" s="30">
        <f t="shared" si="5"/>
        <v>7325.44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19</v>
      </c>
      <c r="B358" s="71">
        <v>62.06</v>
      </c>
      <c r="C358" s="64" t="s">
        <v>5003</v>
      </c>
      <c r="D358" s="64" t="s">
        <v>16</v>
      </c>
      <c r="E358" s="30">
        <f t="shared" si="5"/>
        <v>7385.1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49</v>
      </c>
      <c r="B359" s="71">
        <v>62</v>
      </c>
      <c r="C359" s="64" t="s">
        <v>5004</v>
      </c>
      <c r="D359" s="64" t="s">
        <v>16</v>
      </c>
      <c r="E359" s="30">
        <f t="shared" si="5"/>
        <v>923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33</v>
      </c>
      <c r="B360" s="71">
        <v>61.98</v>
      </c>
      <c r="C360" s="64" t="s">
        <v>5005</v>
      </c>
      <c r="D360" s="64" t="s">
        <v>16</v>
      </c>
      <c r="E360" s="30">
        <f t="shared" si="5"/>
        <v>8243.3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89</v>
      </c>
      <c r="B361" s="71">
        <v>61.94</v>
      </c>
      <c r="C361" s="64" t="s">
        <v>5006</v>
      </c>
      <c r="D361" s="64" t="s">
        <v>16</v>
      </c>
      <c r="E361" s="30">
        <f t="shared" si="5"/>
        <v>11706.66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0</v>
      </c>
      <c r="B362" s="71">
        <v>61.92</v>
      </c>
      <c r="C362" s="64" t="s">
        <v>1822</v>
      </c>
      <c r="D362" s="64" t="s">
        <v>16</v>
      </c>
      <c r="E362" s="30">
        <f t="shared" si="5"/>
        <v>619.20000000000005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</v>
      </c>
      <c r="B363" s="71">
        <v>61.92</v>
      </c>
      <c r="C363" s="64" t="s">
        <v>1822</v>
      </c>
      <c r="D363" s="64" t="s">
        <v>16</v>
      </c>
      <c r="E363" s="30">
        <f t="shared" si="5"/>
        <v>61.9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9</v>
      </c>
      <c r="B364" s="71">
        <v>61.92</v>
      </c>
      <c r="C364" s="64" t="s">
        <v>1822</v>
      </c>
      <c r="D364" s="64" t="s">
        <v>16</v>
      </c>
      <c r="E364" s="30">
        <f t="shared" si="5"/>
        <v>557.28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34</v>
      </c>
      <c r="B365" s="71">
        <v>61.92</v>
      </c>
      <c r="C365" s="64" t="s">
        <v>5007</v>
      </c>
      <c r="D365" s="64" t="s">
        <v>16</v>
      </c>
      <c r="E365" s="30">
        <f t="shared" si="5"/>
        <v>8297.2800000000007</v>
      </c>
      <c r="F365" s="28"/>
      <c r="G365" s="28"/>
      <c r="H365" s="28"/>
      <c r="I365" s="28"/>
      <c r="J365" s="28"/>
      <c r="K365" s="28"/>
    </row>
    <row r="366" spans="1:11" ht="13.5" x14ac:dyDescent="0.35">
      <c r="A366" s="64"/>
      <c r="B366" s="71"/>
      <c r="C366" s="64"/>
      <c r="D366" s="64"/>
      <c r="E366" s="30">
        <f t="shared" si="5"/>
        <v>0</v>
      </c>
      <c r="F366" s="28"/>
      <c r="G366" s="28"/>
      <c r="H366" s="28"/>
      <c r="I366" s="28"/>
      <c r="J366" s="28"/>
      <c r="K366" s="28"/>
    </row>
    <row r="367" spans="1:11" ht="13.5" x14ac:dyDescent="0.35">
      <c r="A367" s="64"/>
      <c r="B367" s="71"/>
      <c r="C367" s="64"/>
      <c r="D367" s="64"/>
      <c r="E367" s="30">
        <f t="shared" si="5"/>
        <v>0</v>
      </c>
      <c r="F367" s="28"/>
      <c r="G367" s="28"/>
      <c r="H367" s="28"/>
      <c r="I367" s="28"/>
      <c r="J367" s="28"/>
      <c r="K367" s="28"/>
    </row>
    <row r="368" spans="1:11" ht="13.5" x14ac:dyDescent="0.35">
      <c r="A368" s="64"/>
      <c r="B368" s="71"/>
      <c r="C368" s="64"/>
      <c r="D368" s="64"/>
      <c r="E368" s="30">
        <f t="shared" si="5"/>
        <v>0</v>
      </c>
      <c r="F368" s="28"/>
      <c r="G368" s="28"/>
      <c r="H368" s="28"/>
      <c r="I368" s="28"/>
      <c r="J368" s="28"/>
      <c r="K368" s="28"/>
    </row>
    <row r="369" spans="1:11" ht="13.5" x14ac:dyDescent="0.35">
      <c r="A369" s="64"/>
      <c r="B369" s="71"/>
      <c r="C369" s="64"/>
      <c r="D369" s="64"/>
      <c r="E369" s="30">
        <f t="shared" si="5"/>
        <v>0</v>
      </c>
      <c r="F369" s="28"/>
      <c r="G369" s="28"/>
      <c r="H369" s="28"/>
      <c r="I369" s="28"/>
      <c r="J369" s="28"/>
      <c r="K369" s="28"/>
    </row>
    <row r="370" spans="1:11" ht="13.5" x14ac:dyDescent="0.35">
      <c r="A370" s="64"/>
      <c r="B370" s="71"/>
      <c r="C370" s="64"/>
      <c r="D370" s="64"/>
      <c r="E370" s="30">
        <f t="shared" si="5"/>
        <v>0</v>
      </c>
      <c r="F370" s="28"/>
      <c r="G370" s="28"/>
      <c r="H370" s="28"/>
      <c r="I370" s="28"/>
      <c r="J370" s="28"/>
      <c r="K370" s="28"/>
    </row>
    <row r="371" spans="1:11" ht="13.5" x14ac:dyDescent="0.35">
      <c r="A371" s="64"/>
      <c r="B371" s="71"/>
      <c r="C371" s="64"/>
      <c r="D371" s="64"/>
      <c r="E371" s="30">
        <f t="shared" si="5"/>
        <v>0</v>
      </c>
      <c r="F371" s="28"/>
      <c r="G371" s="28"/>
      <c r="H371" s="28"/>
      <c r="I371" s="28"/>
      <c r="J371" s="28"/>
      <c r="K371" s="28"/>
    </row>
    <row r="372" spans="1:11" ht="13.5" x14ac:dyDescent="0.35">
      <c r="A372" s="64"/>
      <c r="B372" s="71"/>
      <c r="C372" s="64"/>
      <c r="D372" s="64"/>
      <c r="E372" s="30">
        <f t="shared" si="5"/>
        <v>0</v>
      </c>
      <c r="F372" s="28"/>
      <c r="G372" s="28"/>
      <c r="H372" s="28"/>
      <c r="I372" s="28"/>
      <c r="J372" s="28"/>
      <c r="K372" s="28"/>
    </row>
    <row r="373" spans="1:11" ht="13.5" x14ac:dyDescent="0.35">
      <c r="A373" s="64"/>
      <c r="B373" s="71"/>
      <c r="C373" s="64"/>
      <c r="D373" s="64"/>
      <c r="E373" s="30">
        <f t="shared" si="5"/>
        <v>0</v>
      </c>
      <c r="F373" s="28"/>
      <c r="G373" s="28"/>
      <c r="H373" s="28"/>
      <c r="I373" s="28"/>
      <c r="J373" s="28"/>
      <c r="K373" s="28"/>
    </row>
    <row r="374" spans="1:11" ht="13.5" x14ac:dyDescent="0.35">
      <c r="A374" s="64"/>
      <c r="B374" s="71"/>
      <c r="C374" s="64"/>
      <c r="D374" s="64"/>
      <c r="E374" s="30">
        <f t="shared" si="5"/>
        <v>0</v>
      </c>
      <c r="F374" s="28"/>
      <c r="G374" s="28"/>
      <c r="H374" s="28"/>
      <c r="I374" s="28"/>
      <c r="J374" s="28"/>
      <c r="K374" s="28"/>
    </row>
    <row r="375" spans="1:11" ht="13.5" x14ac:dyDescent="0.35">
      <c r="A375" s="64"/>
      <c r="B375" s="71"/>
      <c r="C375" s="64"/>
      <c r="D375" s="64"/>
      <c r="E375" s="30">
        <f t="shared" si="5"/>
        <v>0</v>
      </c>
      <c r="F375" s="28"/>
      <c r="G375" s="28"/>
      <c r="H375" s="28"/>
      <c r="I375" s="28"/>
      <c r="J375" s="28"/>
      <c r="K375" s="28"/>
    </row>
    <row r="376" spans="1:11" ht="13.5" x14ac:dyDescent="0.35">
      <c r="A376" s="64"/>
      <c r="B376" s="71"/>
      <c r="C376" s="64"/>
      <c r="D376" s="64"/>
      <c r="E376" s="30">
        <f t="shared" si="5"/>
        <v>0</v>
      </c>
      <c r="F376" s="28"/>
      <c r="G376" s="28"/>
      <c r="H376" s="28"/>
      <c r="I376" s="28"/>
      <c r="J376" s="28"/>
      <c r="K376" s="28"/>
    </row>
    <row r="377" spans="1:11" ht="13.5" x14ac:dyDescent="0.35">
      <c r="A377" s="64"/>
      <c r="B377" s="71"/>
      <c r="C377" s="64"/>
      <c r="D377" s="64"/>
      <c r="E377" s="30">
        <f t="shared" si="5"/>
        <v>0</v>
      </c>
      <c r="F377" s="28"/>
      <c r="G377" s="28"/>
      <c r="H377" s="28"/>
      <c r="I377" s="28"/>
      <c r="J377" s="28"/>
      <c r="K377" s="28"/>
    </row>
    <row r="378" spans="1:11" ht="13.5" x14ac:dyDescent="0.35">
      <c r="A378" s="64"/>
      <c r="B378" s="71"/>
      <c r="C378" s="64"/>
      <c r="D378" s="64"/>
      <c r="E378" s="30">
        <f t="shared" si="5"/>
        <v>0</v>
      </c>
      <c r="F378" s="28"/>
      <c r="G378" s="28"/>
      <c r="H378" s="28"/>
      <c r="I378" s="28"/>
      <c r="J378" s="28"/>
      <c r="K378" s="28"/>
    </row>
    <row r="379" spans="1:11" ht="13.5" x14ac:dyDescent="0.35">
      <c r="A379" s="64"/>
      <c r="B379" s="71"/>
      <c r="C379" s="64"/>
      <c r="D379" s="64"/>
      <c r="E379" s="30">
        <f t="shared" si="5"/>
        <v>0</v>
      </c>
      <c r="F379" s="28"/>
      <c r="G379" s="28"/>
      <c r="H379" s="28"/>
      <c r="I379" s="28"/>
      <c r="J379" s="28"/>
      <c r="K379" s="28"/>
    </row>
    <row r="380" spans="1:11" ht="13.5" x14ac:dyDescent="0.35">
      <c r="A380" s="64"/>
      <c r="B380" s="71"/>
      <c r="C380" s="64"/>
      <c r="D380" s="64"/>
      <c r="E380" s="30">
        <f t="shared" si="5"/>
        <v>0</v>
      </c>
      <c r="F380" s="28"/>
      <c r="G380" s="28"/>
      <c r="H380" s="28"/>
      <c r="I380" s="28"/>
      <c r="J380" s="28"/>
      <c r="K380" s="28"/>
    </row>
    <row r="381" spans="1:11" ht="13.5" x14ac:dyDescent="0.35">
      <c r="A381" s="64"/>
      <c r="B381" s="71"/>
      <c r="C381" s="64"/>
      <c r="D381" s="64"/>
      <c r="E381" s="30">
        <f t="shared" si="5"/>
        <v>0</v>
      </c>
      <c r="F381" s="28"/>
      <c r="G381" s="28"/>
      <c r="H381" s="28"/>
      <c r="I381" s="28"/>
      <c r="J381" s="28"/>
      <c r="K381" s="28"/>
    </row>
    <row r="382" spans="1:11" ht="13.5" x14ac:dyDescent="0.35">
      <c r="A382" s="64"/>
      <c r="B382" s="71"/>
      <c r="C382" s="64"/>
      <c r="D382" s="64"/>
      <c r="E382" s="30">
        <f t="shared" si="5"/>
        <v>0</v>
      </c>
      <c r="F382" s="28"/>
      <c r="G382" s="28"/>
      <c r="H382" s="28"/>
      <c r="I382" s="28"/>
      <c r="J382" s="28"/>
      <c r="K382" s="28"/>
    </row>
    <row r="383" spans="1:11" ht="13.5" x14ac:dyDescent="0.35">
      <c r="A383" s="64"/>
      <c r="B383" s="71"/>
      <c r="C383" s="64"/>
      <c r="D383" s="64"/>
      <c r="E383" s="30">
        <f t="shared" si="5"/>
        <v>0</v>
      </c>
      <c r="F383" s="28"/>
      <c r="G383" s="28"/>
      <c r="H383" s="28"/>
      <c r="I383" s="28"/>
      <c r="J383" s="28"/>
      <c r="K383" s="28"/>
    </row>
    <row r="384" spans="1:11" ht="13.5" x14ac:dyDescent="0.35">
      <c r="A384" s="64"/>
      <c r="B384" s="71"/>
      <c r="C384" s="64"/>
      <c r="D384" s="64"/>
      <c r="E384" s="30">
        <f t="shared" si="5"/>
        <v>0</v>
      </c>
      <c r="F384" s="28"/>
      <c r="G384" s="28"/>
      <c r="H384" s="28"/>
      <c r="I384" s="28"/>
      <c r="J384" s="28"/>
      <c r="K384" s="28"/>
    </row>
    <row r="385" spans="1:11" ht="13.5" x14ac:dyDescent="0.35">
      <c r="A385" s="64"/>
      <c r="B385" s="71"/>
      <c r="C385" s="64"/>
      <c r="D385" s="64"/>
      <c r="E385" s="30">
        <f t="shared" si="5"/>
        <v>0</v>
      </c>
      <c r="F385" s="28"/>
      <c r="G385" s="28"/>
      <c r="H385" s="28"/>
      <c r="I385" s="28"/>
      <c r="J385" s="28"/>
      <c r="K385" s="28"/>
    </row>
    <row r="386" spans="1:11" ht="13.5" x14ac:dyDescent="0.35">
      <c r="A386" s="64"/>
      <c r="B386" s="71"/>
      <c r="C386" s="64"/>
      <c r="D386" s="64"/>
      <c r="E386" s="30">
        <f t="shared" si="5"/>
        <v>0</v>
      </c>
      <c r="F386" s="28"/>
      <c r="G386" s="28"/>
      <c r="H386" s="28"/>
      <c r="I386" s="28"/>
      <c r="J386" s="28"/>
      <c r="K386" s="28"/>
    </row>
    <row r="387" spans="1:11" ht="13.5" x14ac:dyDescent="0.35">
      <c r="A387" s="64"/>
      <c r="B387" s="71"/>
      <c r="C387" s="64"/>
      <c r="D387" s="64"/>
      <c r="E387" s="30">
        <f t="shared" ref="E387:E450" si="6">A387*B387</f>
        <v>0</v>
      </c>
      <c r="F387" s="28"/>
      <c r="G387" s="28"/>
      <c r="H387" s="28"/>
      <c r="I387" s="28"/>
      <c r="J387" s="28"/>
      <c r="K387" s="28"/>
    </row>
    <row r="388" spans="1:11" ht="13.5" x14ac:dyDescent="0.35">
      <c r="A388" s="64"/>
      <c r="B388" s="71"/>
      <c r="C388" s="64"/>
      <c r="D388" s="64"/>
      <c r="E388" s="30">
        <f t="shared" si="6"/>
        <v>0</v>
      </c>
      <c r="F388" s="28"/>
      <c r="G388" s="28"/>
      <c r="H388" s="28"/>
      <c r="I388" s="28"/>
      <c r="J388" s="28"/>
      <c r="K388" s="28"/>
    </row>
    <row r="389" spans="1:11" ht="13.5" x14ac:dyDescent="0.35">
      <c r="A389" s="64"/>
      <c r="B389" s="71"/>
      <c r="C389" s="64"/>
      <c r="D389" s="64"/>
      <c r="E389" s="30">
        <f t="shared" si="6"/>
        <v>0</v>
      </c>
      <c r="F389" s="28"/>
      <c r="G389" s="28"/>
      <c r="H389" s="28"/>
      <c r="I389" s="28"/>
      <c r="J389" s="28"/>
      <c r="K389" s="28"/>
    </row>
    <row r="390" spans="1:11" ht="13.5" x14ac:dyDescent="0.35">
      <c r="A390" s="64"/>
      <c r="B390" s="71"/>
      <c r="C390" s="64"/>
      <c r="D390" s="64"/>
      <c r="E390" s="30">
        <f t="shared" si="6"/>
        <v>0</v>
      </c>
      <c r="F390" s="28"/>
      <c r="G390" s="28"/>
      <c r="H390" s="28"/>
      <c r="I390" s="28"/>
      <c r="J390" s="28"/>
      <c r="K390" s="28"/>
    </row>
    <row r="391" spans="1:11" ht="13.5" x14ac:dyDescent="0.35">
      <c r="A391" s="64"/>
      <c r="B391" s="71"/>
      <c r="C391" s="64"/>
      <c r="D391" s="64"/>
      <c r="E391" s="30">
        <f t="shared" si="6"/>
        <v>0</v>
      </c>
      <c r="F391" s="28"/>
      <c r="G391" s="28"/>
      <c r="H391" s="28"/>
      <c r="I391" s="28"/>
      <c r="J391" s="28"/>
      <c r="K391" s="28"/>
    </row>
    <row r="392" spans="1:11" ht="13.5" x14ac:dyDescent="0.35">
      <c r="A392" s="64"/>
      <c r="B392" s="71"/>
      <c r="C392" s="64"/>
      <c r="D392" s="64"/>
      <c r="E392" s="30">
        <f t="shared" si="6"/>
        <v>0</v>
      </c>
      <c r="F392" s="28"/>
      <c r="G392" s="28"/>
      <c r="H392" s="28"/>
      <c r="I392" s="28"/>
      <c r="J392" s="28"/>
      <c r="K392" s="28"/>
    </row>
    <row r="393" spans="1:11" ht="13.5" x14ac:dyDescent="0.35">
      <c r="A393" s="64"/>
      <c r="B393" s="71"/>
      <c r="C393" s="64"/>
      <c r="D393" s="64"/>
      <c r="E393" s="30">
        <f t="shared" si="6"/>
        <v>0</v>
      </c>
      <c r="F393" s="28"/>
      <c r="G393" s="28"/>
      <c r="H393" s="28"/>
      <c r="I393" s="28"/>
      <c r="J393" s="28"/>
      <c r="K393" s="28"/>
    </row>
    <row r="394" spans="1:11" ht="13.5" x14ac:dyDescent="0.35">
      <c r="A394" s="64"/>
      <c r="B394" s="71"/>
      <c r="C394" s="64"/>
      <c r="D394" s="64"/>
      <c r="E394" s="30">
        <f t="shared" si="6"/>
        <v>0</v>
      </c>
      <c r="F394" s="28"/>
      <c r="G394" s="28"/>
      <c r="H394" s="28"/>
      <c r="I394" s="28"/>
      <c r="J394" s="28"/>
      <c r="K394" s="28"/>
    </row>
    <row r="395" spans="1:11" ht="13.5" x14ac:dyDescent="0.35">
      <c r="A395" s="64"/>
      <c r="B395" s="71"/>
      <c r="C395" s="64"/>
      <c r="D395" s="64"/>
      <c r="E395" s="30">
        <f t="shared" si="6"/>
        <v>0</v>
      </c>
      <c r="F395" s="28"/>
      <c r="G395" s="28"/>
      <c r="H395" s="28"/>
      <c r="I395" s="28"/>
      <c r="J395" s="28"/>
      <c r="K395" s="28"/>
    </row>
    <row r="396" spans="1:11" ht="13.5" x14ac:dyDescent="0.35">
      <c r="A396" s="64"/>
      <c r="B396" s="71"/>
      <c r="C396" s="64"/>
      <c r="D396" s="64"/>
      <c r="E396" s="30">
        <f t="shared" si="6"/>
        <v>0</v>
      </c>
      <c r="F396" s="28"/>
      <c r="G396" s="28"/>
      <c r="H396" s="28"/>
      <c r="I396" s="28"/>
      <c r="J396" s="28"/>
      <c r="K396" s="28"/>
    </row>
    <row r="397" spans="1:11" ht="13.5" x14ac:dyDescent="0.35">
      <c r="A397" s="64"/>
      <c r="B397" s="71"/>
      <c r="C397" s="64"/>
      <c r="D397" s="64"/>
      <c r="E397" s="30">
        <f t="shared" si="6"/>
        <v>0</v>
      </c>
      <c r="F397" s="28"/>
      <c r="G397" s="28"/>
      <c r="H397" s="28"/>
      <c r="I397" s="28"/>
      <c r="J397" s="28"/>
      <c r="K397" s="28"/>
    </row>
    <row r="398" spans="1:11" ht="13.5" x14ac:dyDescent="0.35">
      <c r="A398" s="64"/>
      <c r="B398" s="71"/>
      <c r="C398" s="64"/>
      <c r="D398" s="64"/>
      <c r="E398" s="30">
        <f t="shared" si="6"/>
        <v>0</v>
      </c>
      <c r="F398" s="28"/>
      <c r="G398" s="28"/>
      <c r="H398" s="28"/>
      <c r="I398" s="28"/>
      <c r="J398" s="28"/>
      <c r="K398" s="28"/>
    </row>
    <row r="399" spans="1:11" ht="13.5" x14ac:dyDescent="0.35">
      <c r="A399" s="64"/>
      <c r="B399" s="71"/>
      <c r="C399" s="64"/>
      <c r="D399" s="64"/>
      <c r="E399" s="30">
        <f t="shared" si="6"/>
        <v>0</v>
      </c>
      <c r="F399" s="28"/>
      <c r="G399" s="28"/>
      <c r="H399" s="28"/>
      <c r="I399" s="28"/>
      <c r="J399" s="28"/>
      <c r="K399" s="28"/>
    </row>
    <row r="400" spans="1:11" ht="13.5" x14ac:dyDescent="0.35">
      <c r="A400" s="64"/>
      <c r="B400" s="71"/>
      <c r="C400" s="64"/>
      <c r="D400" s="64"/>
      <c r="E400" s="30">
        <f t="shared" si="6"/>
        <v>0</v>
      </c>
      <c r="F400" s="28"/>
      <c r="G400" s="28"/>
      <c r="H400" s="28"/>
      <c r="I400" s="28"/>
      <c r="J400" s="28"/>
      <c r="K400" s="28"/>
    </row>
    <row r="401" spans="1:11" ht="13.5" x14ac:dyDescent="0.35">
      <c r="A401" s="64"/>
      <c r="B401" s="71"/>
      <c r="C401" s="64"/>
      <c r="D401" s="64"/>
      <c r="E401" s="30">
        <f t="shared" si="6"/>
        <v>0</v>
      </c>
      <c r="F401" s="28"/>
      <c r="G401" s="28"/>
      <c r="H401" s="28"/>
      <c r="I401" s="28"/>
      <c r="J401" s="28"/>
      <c r="K401" s="28"/>
    </row>
    <row r="402" spans="1:11" ht="13.5" x14ac:dyDescent="0.35">
      <c r="A402" s="64"/>
      <c r="B402" s="71"/>
      <c r="C402" s="64"/>
      <c r="D402" s="64"/>
      <c r="E402" s="30">
        <f t="shared" si="6"/>
        <v>0</v>
      </c>
      <c r="F402" s="28"/>
      <c r="G402" s="28"/>
      <c r="H402" s="28"/>
      <c r="I402" s="28"/>
      <c r="J402" s="28"/>
      <c r="K402" s="28"/>
    </row>
    <row r="403" spans="1:11" ht="13.5" x14ac:dyDescent="0.35">
      <c r="A403" s="64"/>
      <c r="B403" s="71"/>
      <c r="C403" s="64"/>
      <c r="D403" s="64"/>
      <c r="E403" s="30">
        <f t="shared" si="6"/>
        <v>0</v>
      </c>
      <c r="F403" s="28"/>
      <c r="G403" s="28"/>
      <c r="H403" s="28"/>
      <c r="I403" s="28"/>
      <c r="J403" s="28"/>
      <c r="K403" s="28"/>
    </row>
    <row r="404" spans="1:11" ht="13.5" x14ac:dyDescent="0.35">
      <c r="A404" s="64"/>
      <c r="B404" s="71"/>
      <c r="C404" s="64"/>
      <c r="D404" s="64"/>
      <c r="E404" s="30">
        <f t="shared" si="6"/>
        <v>0</v>
      </c>
      <c r="F404" s="28"/>
      <c r="G404" s="28"/>
      <c r="H404" s="28"/>
      <c r="I404" s="28"/>
      <c r="J404" s="28"/>
      <c r="K404" s="28"/>
    </row>
    <row r="405" spans="1:11" ht="13.5" x14ac:dyDescent="0.35">
      <c r="A405" s="64"/>
      <c r="B405" s="71"/>
      <c r="C405" s="64"/>
      <c r="D405" s="64"/>
      <c r="E405" s="30">
        <f t="shared" si="6"/>
        <v>0</v>
      </c>
      <c r="F405" s="28"/>
      <c r="G405" s="28"/>
      <c r="H405" s="28"/>
      <c r="I405" s="28"/>
      <c r="J405" s="28"/>
      <c r="K405" s="28"/>
    </row>
    <row r="406" spans="1:11" ht="13.5" x14ac:dyDescent="0.35">
      <c r="A406" s="64"/>
      <c r="B406" s="71"/>
      <c r="C406" s="64"/>
      <c r="D406" s="64"/>
      <c r="E406" s="30">
        <f t="shared" si="6"/>
        <v>0</v>
      </c>
      <c r="F406" s="28"/>
      <c r="G406" s="28"/>
      <c r="H406" s="28"/>
      <c r="I406" s="28"/>
      <c r="J406" s="28"/>
      <c r="K406" s="28"/>
    </row>
    <row r="407" spans="1:11" ht="13.5" x14ac:dyDescent="0.35">
      <c r="A407" s="64"/>
      <c r="B407" s="71"/>
      <c r="C407" s="64"/>
      <c r="D407" s="64"/>
      <c r="E407" s="30">
        <f t="shared" si="6"/>
        <v>0</v>
      </c>
      <c r="F407" s="28"/>
      <c r="G407" s="28"/>
      <c r="H407" s="28"/>
      <c r="I407" s="28"/>
      <c r="J407" s="28"/>
      <c r="K407" s="28"/>
    </row>
    <row r="408" spans="1:11" ht="13.5" x14ac:dyDescent="0.35">
      <c r="A408" s="64"/>
      <c r="B408" s="71"/>
      <c r="C408" s="64"/>
      <c r="D408" s="64"/>
      <c r="E408" s="30">
        <f t="shared" si="6"/>
        <v>0</v>
      </c>
      <c r="F408" s="28"/>
      <c r="G408" s="28"/>
      <c r="H408" s="28"/>
      <c r="I408" s="28"/>
      <c r="J408" s="28"/>
      <c r="K408" s="28"/>
    </row>
    <row r="409" spans="1:11" ht="13.5" x14ac:dyDescent="0.35">
      <c r="A409" s="64"/>
      <c r="B409" s="71"/>
      <c r="C409" s="64"/>
      <c r="D409" s="64"/>
      <c r="E409" s="30">
        <f t="shared" si="6"/>
        <v>0</v>
      </c>
      <c r="F409" s="28"/>
      <c r="G409" s="28"/>
      <c r="H409" s="28"/>
      <c r="I409" s="28"/>
      <c r="J409" s="28"/>
      <c r="K409" s="28"/>
    </row>
    <row r="410" spans="1:11" ht="13.5" x14ac:dyDescent="0.35">
      <c r="A410" s="64"/>
      <c r="B410" s="71"/>
      <c r="C410" s="64"/>
      <c r="D410" s="64"/>
      <c r="E410" s="30">
        <f t="shared" si="6"/>
        <v>0</v>
      </c>
      <c r="F410" s="28"/>
      <c r="G410" s="28"/>
      <c r="H410" s="28"/>
      <c r="I410" s="28"/>
      <c r="J410" s="28"/>
      <c r="K410" s="28"/>
    </row>
    <row r="411" spans="1:11" ht="13.5" x14ac:dyDescent="0.35">
      <c r="A411" s="64"/>
      <c r="B411" s="71"/>
      <c r="C411" s="64"/>
      <c r="D411" s="64"/>
      <c r="E411" s="30">
        <f t="shared" si="6"/>
        <v>0</v>
      </c>
      <c r="F411" s="28"/>
      <c r="G411" s="28"/>
      <c r="H411" s="28"/>
      <c r="I411" s="28"/>
      <c r="J411" s="28"/>
      <c r="K411" s="28"/>
    </row>
    <row r="412" spans="1:11" ht="13.5" x14ac:dyDescent="0.35">
      <c r="A412" s="64"/>
      <c r="B412" s="71"/>
      <c r="C412" s="64"/>
      <c r="D412" s="64"/>
      <c r="E412" s="30">
        <f t="shared" si="6"/>
        <v>0</v>
      </c>
      <c r="F412" s="28"/>
      <c r="G412" s="28"/>
      <c r="H412" s="28"/>
      <c r="I412" s="28"/>
      <c r="J412" s="28"/>
      <c r="K412" s="28"/>
    </row>
    <row r="413" spans="1:11" ht="13.5" x14ac:dyDescent="0.35">
      <c r="A413" s="64"/>
      <c r="B413" s="71"/>
      <c r="C413" s="64"/>
      <c r="D413" s="64"/>
      <c r="E413" s="30">
        <f t="shared" si="6"/>
        <v>0</v>
      </c>
      <c r="F413" s="28"/>
      <c r="G413" s="28"/>
      <c r="H413" s="28"/>
      <c r="I413" s="28"/>
      <c r="J413" s="28"/>
      <c r="K413" s="28"/>
    </row>
    <row r="414" spans="1:11" ht="13.5" x14ac:dyDescent="0.35">
      <c r="A414" s="64"/>
      <c r="B414" s="71"/>
      <c r="C414" s="64"/>
      <c r="D414" s="64"/>
      <c r="E414" s="30">
        <f t="shared" si="6"/>
        <v>0</v>
      </c>
      <c r="F414" s="28"/>
      <c r="G414" s="28"/>
      <c r="H414" s="28"/>
      <c r="I414" s="28"/>
      <c r="J414" s="28"/>
      <c r="K414" s="28"/>
    </row>
    <row r="415" spans="1:11" ht="13.5" x14ac:dyDescent="0.35">
      <c r="A415" s="64"/>
      <c r="B415" s="71"/>
      <c r="C415" s="64"/>
      <c r="D415" s="64"/>
      <c r="E415" s="30">
        <f t="shared" si="6"/>
        <v>0</v>
      </c>
      <c r="F415" s="28"/>
      <c r="G415" s="28"/>
      <c r="H415" s="28"/>
      <c r="I415" s="28"/>
      <c r="J415" s="28"/>
      <c r="K415" s="28"/>
    </row>
    <row r="416" spans="1:11" ht="13.5" x14ac:dyDescent="0.35">
      <c r="A416" s="64"/>
      <c r="B416" s="71"/>
      <c r="C416" s="64"/>
      <c r="D416" s="64"/>
      <c r="E416" s="30">
        <f t="shared" si="6"/>
        <v>0</v>
      </c>
      <c r="F416" s="28"/>
      <c r="G416" s="28"/>
      <c r="H416" s="28"/>
      <c r="I416" s="28"/>
      <c r="J416" s="28"/>
      <c r="K416" s="28"/>
    </row>
    <row r="417" spans="1:11" ht="13.5" x14ac:dyDescent="0.35">
      <c r="A417" s="64"/>
      <c r="B417" s="71"/>
      <c r="C417" s="64"/>
      <c r="D417" s="64"/>
      <c r="E417" s="30">
        <f t="shared" si="6"/>
        <v>0</v>
      </c>
      <c r="F417" s="28"/>
      <c r="G417" s="28"/>
      <c r="H417" s="28"/>
      <c r="I417" s="28"/>
      <c r="J417" s="28"/>
      <c r="K417" s="28"/>
    </row>
    <row r="418" spans="1:11" ht="13.5" x14ac:dyDescent="0.35">
      <c r="A418" s="64"/>
      <c r="B418" s="71"/>
      <c r="C418" s="64"/>
      <c r="D418" s="64"/>
      <c r="E418" s="30">
        <f t="shared" si="6"/>
        <v>0</v>
      </c>
      <c r="F418" s="28"/>
      <c r="G418" s="28"/>
      <c r="H418" s="28"/>
      <c r="I418" s="28"/>
      <c r="J418" s="28"/>
      <c r="K418" s="28"/>
    </row>
    <row r="419" spans="1:11" ht="13.5" x14ac:dyDescent="0.35">
      <c r="A419" s="64"/>
      <c r="B419" s="71"/>
      <c r="C419" s="64"/>
      <c r="D419" s="64"/>
      <c r="E419" s="30">
        <f t="shared" si="6"/>
        <v>0</v>
      </c>
      <c r="F419" s="28"/>
      <c r="G419" s="28"/>
      <c r="H419" s="28"/>
      <c r="I419" s="28"/>
      <c r="J419" s="28"/>
      <c r="K419" s="28"/>
    </row>
    <row r="420" spans="1:11" ht="13.5" x14ac:dyDescent="0.35">
      <c r="A420" s="64"/>
      <c r="B420" s="71"/>
      <c r="C420" s="64"/>
      <c r="D420" s="64"/>
      <c r="E420" s="30">
        <f t="shared" si="6"/>
        <v>0</v>
      </c>
      <c r="F420" s="28"/>
      <c r="G420" s="28"/>
      <c r="H420" s="28"/>
      <c r="I420" s="28"/>
      <c r="J420" s="28"/>
      <c r="K420" s="28"/>
    </row>
    <row r="421" spans="1:11" ht="13.5" x14ac:dyDescent="0.35">
      <c r="A421" s="64"/>
      <c r="B421" s="71"/>
      <c r="C421" s="64"/>
      <c r="D421" s="64"/>
      <c r="E421" s="30">
        <f t="shared" si="6"/>
        <v>0</v>
      </c>
      <c r="F421" s="28"/>
      <c r="G421" s="28"/>
      <c r="H421" s="28"/>
      <c r="I421" s="28"/>
      <c r="J421" s="28"/>
      <c r="K421" s="28"/>
    </row>
    <row r="422" spans="1:11" ht="13.5" x14ac:dyDescent="0.35">
      <c r="A422" s="64"/>
      <c r="B422" s="71"/>
      <c r="C422" s="64"/>
      <c r="D422" s="64"/>
      <c r="E422" s="30">
        <f t="shared" si="6"/>
        <v>0</v>
      </c>
      <c r="F422" s="28"/>
      <c r="G422" s="28"/>
      <c r="H422" s="28"/>
      <c r="I422" s="28"/>
      <c r="J422" s="28"/>
      <c r="K422" s="28"/>
    </row>
    <row r="423" spans="1:11" ht="13.5" x14ac:dyDescent="0.35">
      <c r="A423" s="64"/>
      <c r="B423" s="71"/>
      <c r="C423" s="64"/>
      <c r="D423" s="64"/>
      <c r="E423" s="30">
        <f t="shared" si="6"/>
        <v>0</v>
      </c>
      <c r="F423" s="28"/>
      <c r="G423" s="28"/>
      <c r="H423" s="28"/>
      <c r="I423" s="28"/>
      <c r="J423" s="28"/>
      <c r="K423" s="28"/>
    </row>
    <row r="424" spans="1:11" ht="13.5" x14ac:dyDescent="0.35">
      <c r="A424" s="64"/>
      <c r="B424" s="71"/>
      <c r="C424" s="64"/>
      <c r="D424" s="64"/>
      <c r="E424" s="30">
        <f t="shared" si="6"/>
        <v>0</v>
      </c>
      <c r="F424" s="28"/>
      <c r="G424" s="28"/>
      <c r="H424" s="28"/>
      <c r="I424" s="28"/>
      <c r="J424" s="28"/>
      <c r="K424" s="28"/>
    </row>
    <row r="425" spans="1:11" ht="13.5" x14ac:dyDescent="0.35">
      <c r="A425" s="64"/>
      <c r="B425" s="71"/>
      <c r="C425" s="64"/>
      <c r="D425" s="64"/>
      <c r="E425" s="30">
        <f t="shared" si="6"/>
        <v>0</v>
      </c>
      <c r="F425" s="28"/>
      <c r="G425" s="28"/>
      <c r="H425" s="28"/>
      <c r="I425" s="28"/>
      <c r="J425" s="28"/>
      <c r="K425" s="28"/>
    </row>
    <row r="426" spans="1:11" ht="13.5" x14ac:dyDescent="0.35">
      <c r="A426" s="64"/>
      <c r="B426" s="71"/>
      <c r="C426" s="64"/>
      <c r="D426" s="64"/>
      <c r="E426" s="30">
        <f t="shared" si="6"/>
        <v>0</v>
      </c>
      <c r="F426" s="28"/>
      <c r="G426" s="28"/>
      <c r="H426" s="28"/>
      <c r="I426" s="28"/>
      <c r="J426" s="28"/>
      <c r="K426" s="28"/>
    </row>
    <row r="427" spans="1:11" ht="13.5" x14ac:dyDescent="0.35">
      <c r="A427" s="64"/>
      <c r="B427" s="71"/>
      <c r="C427" s="64"/>
      <c r="D427" s="64"/>
      <c r="E427" s="30">
        <f t="shared" si="6"/>
        <v>0</v>
      </c>
      <c r="F427" s="28"/>
      <c r="G427" s="28"/>
      <c r="H427" s="28"/>
      <c r="I427" s="28"/>
      <c r="J427" s="28"/>
      <c r="K427" s="28"/>
    </row>
    <row r="428" spans="1:11" ht="13.5" x14ac:dyDescent="0.35">
      <c r="A428" s="64"/>
      <c r="B428" s="71"/>
      <c r="C428" s="64"/>
      <c r="D428" s="64"/>
      <c r="E428" s="30">
        <f t="shared" si="6"/>
        <v>0</v>
      </c>
      <c r="F428" s="28"/>
      <c r="G428" s="28"/>
      <c r="H428" s="28"/>
      <c r="I428" s="28"/>
      <c r="J428" s="28"/>
      <c r="K428" s="28"/>
    </row>
    <row r="429" spans="1:11" ht="13.5" x14ac:dyDescent="0.35">
      <c r="A429" s="64"/>
      <c r="B429" s="71"/>
      <c r="C429" s="64"/>
      <c r="D429" s="64"/>
      <c r="E429" s="30">
        <f t="shared" si="6"/>
        <v>0</v>
      </c>
      <c r="F429" s="28"/>
      <c r="G429" s="28"/>
      <c r="H429" s="28"/>
      <c r="I429" s="28"/>
      <c r="J429" s="28"/>
      <c r="K429" s="28"/>
    </row>
    <row r="430" spans="1:11" ht="13.5" x14ac:dyDescent="0.35">
      <c r="A430" s="64"/>
      <c r="B430" s="71"/>
      <c r="C430" s="64"/>
      <c r="D430" s="64"/>
      <c r="E430" s="30">
        <f t="shared" si="6"/>
        <v>0</v>
      </c>
      <c r="F430" s="28"/>
      <c r="G430" s="28"/>
      <c r="H430" s="28"/>
      <c r="I430" s="28"/>
      <c r="J430" s="28"/>
      <c r="K430" s="28"/>
    </row>
    <row r="431" spans="1:11" ht="13.5" x14ac:dyDescent="0.35">
      <c r="A431" s="64"/>
      <c r="B431" s="71"/>
      <c r="C431" s="64"/>
      <c r="D431" s="64"/>
      <c r="E431" s="30">
        <f t="shared" si="6"/>
        <v>0</v>
      </c>
      <c r="F431" s="28"/>
      <c r="G431" s="28"/>
      <c r="H431" s="28"/>
      <c r="I431" s="28"/>
      <c r="J431" s="28"/>
      <c r="K431" s="28"/>
    </row>
    <row r="432" spans="1:11" ht="13.5" x14ac:dyDescent="0.35">
      <c r="A432" s="64"/>
      <c r="B432" s="71"/>
      <c r="C432" s="64"/>
      <c r="D432" s="64"/>
      <c r="E432" s="30">
        <f t="shared" si="6"/>
        <v>0</v>
      </c>
      <c r="F432" s="28"/>
      <c r="G432" s="28"/>
      <c r="H432" s="28"/>
      <c r="I432" s="28"/>
      <c r="J432" s="28"/>
      <c r="K432" s="28"/>
    </row>
    <row r="433" spans="1:11" ht="13.5" x14ac:dyDescent="0.35">
      <c r="A433" s="64"/>
      <c r="B433" s="71"/>
      <c r="C433" s="64"/>
      <c r="D433" s="64"/>
      <c r="E433" s="30">
        <f t="shared" si="6"/>
        <v>0</v>
      </c>
      <c r="F433" s="28"/>
      <c r="G433" s="28"/>
      <c r="H433" s="28"/>
      <c r="I433" s="28"/>
      <c r="J433" s="28"/>
      <c r="K433" s="28"/>
    </row>
    <row r="434" spans="1:11" ht="13.5" x14ac:dyDescent="0.35">
      <c r="A434" s="64"/>
      <c r="B434" s="71"/>
      <c r="C434" s="64"/>
      <c r="D434" s="64"/>
      <c r="E434" s="30">
        <f t="shared" si="6"/>
        <v>0</v>
      </c>
      <c r="F434" s="28"/>
      <c r="G434" s="28"/>
      <c r="H434" s="28"/>
      <c r="I434" s="28"/>
      <c r="J434" s="28"/>
      <c r="K434" s="28"/>
    </row>
    <row r="435" spans="1:11" ht="13.5" x14ac:dyDescent="0.35">
      <c r="A435" s="64"/>
      <c r="B435" s="71"/>
      <c r="C435" s="64"/>
      <c r="D435" s="64"/>
      <c r="E435" s="30">
        <f t="shared" si="6"/>
        <v>0</v>
      </c>
      <c r="F435" s="28"/>
      <c r="G435" s="28"/>
      <c r="H435" s="28"/>
      <c r="I435" s="28"/>
      <c r="J435" s="28"/>
      <c r="K435" s="28"/>
    </row>
    <row r="436" spans="1:11" ht="13.5" x14ac:dyDescent="0.35">
      <c r="A436" s="64"/>
      <c r="B436" s="71"/>
      <c r="C436" s="64"/>
      <c r="D436" s="64"/>
      <c r="E436" s="30">
        <f t="shared" si="6"/>
        <v>0</v>
      </c>
      <c r="F436" s="28"/>
      <c r="G436" s="28"/>
      <c r="H436" s="28"/>
      <c r="I436" s="28"/>
      <c r="J436" s="28"/>
      <c r="K436" s="28"/>
    </row>
    <row r="437" spans="1:11" ht="13.5" x14ac:dyDescent="0.35">
      <c r="A437" s="64"/>
      <c r="B437" s="71"/>
      <c r="C437" s="64"/>
      <c r="D437" s="64"/>
      <c r="E437" s="30">
        <f t="shared" si="6"/>
        <v>0</v>
      </c>
      <c r="F437" s="28"/>
      <c r="G437" s="28"/>
      <c r="H437" s="28"/>
      <c r="I437" s="28"/>
      <c r="J437" s="28"/>
      <c r="K437" s="28"/>
    </row>
    <row r="438" spans="1:11" ht="13.5" x14ac:dyDescent="0.35">
      <c r="A438" s="64"/>
      <c r="B438" s="71"/>
      <c r="C438" s="64"/>
      <c r="D438" s="64"/>
      <c r="E438" s="30">
        <f t="shared" si="6"/>
        <v>0</v>
      </c>
      <c r="F438" s="28"/>
      <c r="G438" s="28"/>
      <c r="H438" s="28"/>
      <c r="I438" s="28"/>
      <c r="J438" s="28"/>
      <c r="K438" s="28"/>
    </row>
    <row r="439" spans="1:11" ht="13.5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BDC39-D099-4D39-9950-7F0804B83FE2}">
  <sheetPr codeName="Sheet16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74</v>
      </c>
      <c r="B2" s="71">
        <v>61.16</v>
      </c>
      <c r="C2" s="29" t="s">
        <v>5008</v>
      </c>
      <c r="D2" s="29" t="s">
        <v>16</v>
      </c>
      <c r="E2" s="30">
        <f t="shared" ref="E2:E66" si="0">A2*B2</f>
        <v>10641.8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24</v>
      </c>
      <c r="B3" s="71">
        <v>61.22</v>
      </c>
      <c r="C3" s="29" t="s">
        <v>5009</v>
      </c>
      <c r="D3" s="29" t="s">
        <v>16</v>
      </c>
      <c r="E3" s="30">
        <f t="shared" si="0"/>
        <v>19835.28</v>
      </c>
      <c r="F3" s="28"/>
      <c r="G3" s="34" t="s">
        <v>1</v>
      </c>
      <c r="H3" s="35">
        <f>+SUMIF(D:D,K3,A:A)</f>
        <v>141000</v>
      </c>
      <c r="I3" s="36">
        <f>+J3/H3</f>
        <v>60.908175319148953</v>
      </c>
      <c r="J3" s="37">
        <f>+SUMIF(D:D,K3,E:E)+2</f>
        <v>8588052.7200000025</v>
      </c>
      <c r="K3" s="38" t="s">
        <v>16</v>
      </c>
    </row>
    <row r="4" spans="1:11" ht="15" customHeight="1" x14ac:dyDescent="0.35">
      <c r="A4" s="29">
        <v>173</v>
      </c>
      <c r="B4" s="71">
        <v>61.2</v>
      </c>
      <c r="C4" s="29" t="s">
        <v>5009</v>
      </c>
      <c r="D4" s="29" t="s">
        <v>16</v>
      </c>
      <c r="E4" s="30">
        <f t="shared" si="0"/>
        <v>10587.6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401</v>
      </c>
      <c r="B5" s="71">
        <v>61.18</v>
      </c>
      <c r="C5" s="29" t="s">
        <v>5010</v>
      </c>
      <c r="D5" s="29" t="s">
        <v>16</v>
      </c>
      <c r="E5" s="30">
        <f t="shared" si="0"/>
        <v>24533.1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35</v>
      </c>
      <c r="B6" s="71">
        <v>61.16</v>
      </c>
      <c r="C6" s="29" t="s">
        <v>5010</v>
      </c>
      <c r="D6" s="29" t="s">
        <v>16</v>
      </c>
      <c r="E6" s="30">
        <f t="shared" si="0"/>
        <v>8256.6</v>
      </c>
      <c r="F6" s="28"/>
      <c r="G6" s="43" t="s">
        <v>22</v>
      </c>
      <c r="H6" s="44">
        <f>SUM(H3:H5)</f>
        <v>141000</v>
      </c>
      <c r="I6" s="45">
        <f>+ROUND(J6/H6,6)</f>
        <v>60.908175</v>
      </c>
      <c r="J6" s="46">
        <f>SUM(J3:J5)</f>
        <v>8588052.7200000025</v>
      </c>
      <c r="K6" s="28"/>
    </row>
    <row r="7" spans="1:11" ht="15" customHeight="1" x14ac:dyDescent="0.35">
      <c r="A7" s="29">
        <v>163</v>
      </c>
      <c r="B7" s="71">
        <v>61.04</v>
      </c>
      <c r="C7" s="29" t="s">
        <v>5011</v>
      </c>
      <c r="D7" s="29" t="s">
        <v>16</v>
      </c>
      <c r="E7" s="30">
        <f t="shared" si="0"/>
        <v>9949.5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58</v>
      </c>
      <c r="B8" s="71">
        <v>61.02</v>
      </c>
      <c r="C8" s="29" t="s">
        <v>5012</v>
      </c>
      <c r="D8" s="29" t="s">
        <v>16</v>
      </c>
      <c r="E8" s="30">
        <f t="shared" si="0"/>
        <v>9641.16</v>
      </c>
      <c r="F8" s="28"/>
      <c r="G8" s="50" t="s">
        <v>23</v>
      </c>
      <c r="H8" s="51">
        <v>46113</v>
      </c>
      <c r="I8" s="52"/>
      <c r="J8" s="49"/>
      <c r="K8" s="28"/>
    </row>
    <row r="9" spans="1:11" ht="15" customHeight="1" x14ac:dyDescent="0.35">
      <c r="A9" s="29">
        <v>153</v>
      </c>
      <c r="B9" s="71">
        <v>61</v>
      </c>
      <c r="C9" s="29" t="s">
        <v>5012</v>
      </c>
      <c r="D9" s="29" t="s">
        <v>16</v>
      </c>
      <c r="E9" s="30">
        <f t="shared" si="0"/>
        <v>9333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9</v>
      </c>
      <c r="B10" s="71">
        <v>60.98</v>
      </c>
      <c r="C10" s="29" t="s">
        <v>5012</v>
      </c>
      <c r="D10" s="29" t="s">
        <v>16</v>
      </c>
      <c r="E10" s="30">
        <f t="shared" si="0"/>
        <v>7866.4199999999992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7</v>
      </c>
      <c r="B11" s="71">
        <v>60.96</v>
      </c>
      <c r="C11" s="29" t="s">
        <v>5013</v>
      </c>
      <c r="D11" s="29" t="s">
        <v>16</v>
      </c>
      <c r="E11" s="30">
        <f t="shared" si="0"/>
        <v>426.7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302</v>
      </c>
      <c r="B12" s="71">
        <v>60.98</v>
      </c>
      <c r="C12" s="29" t="s">
        <v>5014</v>
      </c>
      <c r="D12" s="29" t="s">
        <v>16</v>
      </c>
      <c r="E12" s="30">
        <f t="shared" si="0"/>
        <v>18415.9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79</v>
      </c>
      <c r="B13" s="71">
        <v>60.96</v>
      </c>
      <c r="C13" s="29" t="s">
        <v>5015</v>
      </c>
      <c r="D13" s="29" t="s">
        <v>16</v>
      </c>
      <c r="E13" s="30">
        <f t="shared" si="0"/>
        <v>4815.8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215</v>
      </c>
      <c r="B14" s="71">
        <v>60.96</v>
      </c>
      <c r="C14" s="29" t="s">
        <v>5015</v>
      </c>
      <c r="D14" s="29" t="s">
        <v>16</v>
      </c>
      <c r="E14" s="30">
        <f t="shared" si="0"/>
        <v>13106.4</v>
      </c>
      <c r="F14" s="28"/>
      <c r="I14" s="28"/>
      <c r="J14" s="28"/>
      <c r="K14" s="28"/>
    </row>
    <row r="15" spans="1:11" ht="15" customHeight="1" x14ac:dyDescent="0.35">
      <c r="A15" s="29">
        <v>135</v>
      </c>
      <c r="B15" s="71">
        <v>60.94</v>
      </c>
      <c r="C15" s="29" t="s">
        <v>5016</v>
      </c>
      <c r="D15" s="29" t="s">
        <v>16</v>
      </c>
      <c r="E15" s="30">
        <f t="shared" si="0"/>
        <v>8226.9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59</v>
      </c>
      <c r="B16" s="71">
        <v>61</v>
      </c>
      <c r="C16" s="29" t="s">
        <v>5017</v>
      </c>
      <c r="D16" s="29" t="s">
        <v>16</v>
      </c>
      <c r="E16" s="30">
        <f t="shared" si="0"/>
        <v>15799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8</v>
      </c>
      <c r="B17" s="71">
        <v>60.98</v>
      </c>
      <c r="C17" s="29" t="s">
        <v>5017</v>
      </c>
      <c r="D17" s="29" t="s">
        <v>16</v>
      </c>
      <c r="E17" s="30">
        <f t="shared" si="0"/>
        <v>7195.639999999999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59</v>
      </c>
      <c r="B18" s="71">
        <v>60.98</v>
      </c>
      <c r="C18" s="29" t="s">
        <v>5018</v>
      </c>
      <c r="D18" s="29" t="s">
        <v>16</v>
      </c>
      <c r="E18" s="30">
        <f t="shared" si="0"/>
        <v>3597.8199999999997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412</v>
      </c>
      <c r="B19" s="71">
        <v>60.96</v>
      </c>
      <c r="C19" s="29" t="s">
        <v>5019</v>
      </c>
      <c r="D19" s="29" t="s">
        <v>16</v>
      </c>
      <c r="E19" s="30">
        <f t="shared" si="0"/>
        <v>25115.5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86</v>
      </c>
      <c r="B20" s="71">
        <v>60.96</v>
      </c>
      <c r="C20" s="29" t="s">
        <v>5020</v>
      </c>
      <c r="D20" s="29" t="s">
        <v>16</v>
      </c>
      <c r="E20" s="30">
        <f t="shared" si="0"/>
        <v>5242.560000000000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3</v>
      </c>
      <c r="B21" s="71">
        <v>60.96</v>
      </c>
      <c r="C21" s="29" t="s">
        <v>5020</v>
      </c>
      <c r="D21" s="29" t="s">
        <v>16</v>
      </c>
      <c r="E21" s="30">
        <f t="shared" si="0"/>
        <v>6888.4800000000005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17</v>
      </c>
      <c r="B22" s="71">
        <v>60.94</v>
      </c>
      <c r="C22" s="29" t="s">
        <v>5020</v>
      </c>
      <c r="D22" s="29" t="s">
        <v>16</v>
      </c>
      <c r="E22" s="30">
        <f t="shared" si="0"/>
        <v>7129.9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376</v>
      </c>
      <c r="B23" s="71">
        <v>60.96</v>
      </c>
      <c r="C23" s="29" t="s">
        <v>5021</v>
      </c>
      <c r="D23" s="29" t="s">
        <v>16</v>
      </c>
      <c r="E23" s="30">
        <f t="shared" si="0"/>
        <v>22920.959999999999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67</v>
      </c>
      <c r="B24" s="71">
        <v>60.94</v>
      </c>
      <c r="C24" s="29" t="s">
        <v>5021</v>
      </c>
      <c r="D24" s="29" t="s">
        <v>16</v>
      </c>
      <c r="E24" s="30">
        <f t="shared" si="0"/>
        <v>4082.9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67</v>
      </c>
      <c r="B25" s="71">
        <v>60.92</v>
      </c>
      <c r="C25" s="29" t="s">
        <v>5022</v>
      </c>
      <c r="D25" s="29" t="s">
        <v>16</v>
      </c>
      <c r="E25" s="30">
        <f t="shared" si="0"/>
        <v>10173.6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87</v>
      </c>
      <c r="B26" s="71">
        <v>60.92</v>
      </c>
      <c r="C26" s="29" t="s">
        <v>509</v>
      </c>
      <c r="D26" s="29" t="s">
        <v>16</v>
      </c>
      <c r="E26" s="30">
        <f t="shared" si="0"/>
        <v>5300.04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1</v>
      </c>
      <c r="B27" s="71">
        <v>60.92</v>
      </c>
      <c r="C27" s="29" t="s">
        <v>509</v>
      </c>
      <c r="D27" s="29" t="s">
        <v>16</v>
      </c>
      <c r="E27" s="30">
        <f t="shared" si="0"/>
        <v>7371.320000000000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215</v>
      </c>
      <c r="B28" s="71">
        <v>60.9</v>
      </c>
      <c r="C28" s="29" t="s">
        <v>5023</v>
      </c>
      <c r="D28" s="29" t="s">
        <v>16</v>
      </c>
      <c r="E28" s="30">
        <f t="shared" si="0"/>
        <v>13093.5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61</v>
      </c>
      <c r="B29" s="71">
        <v>60.9</v>
      </c>
      <c r="C29" s="29" t="s">
        <v>5024</v>
      </c>
      <c r="D29" s="29" t="s">
        <v>16</v>
      </c>
      <c r="E29" s="30">
        <f t="shared" si="0"/>
        <v>9804.9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5</v>
      </c>
      <c r="B30" s="71">
        <v>60.92</v>
      </c>
      <c r="C30" s="29" t="s">
        <v>5025</v>
      </c>
      <c r="D30" s="29" t="s">
        <v>16</v>
      </c>
      <c r="E30" s="30">
        <f t="shared" si="0"/>
        <v>8224.2000000000007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39</v>
      </c>
      <c r="B31" s="71">
        <v>60.9</v>
      </c>
      <c r="C31" s="29" t="s">
        <v>1519</v>
      </c>
      <c r="D31" s="29" t="s">
        <v>16</v>
      </c>
      <c r="E31" s="30">
        <f t="shared" si="0"/>
        <v>2375.1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382</v>
      </c>
      <c r="B32" s="71">
        <v>60.9</v>
      </c>
      <c r="C32" s="29" t="s">
        <v>1519</v>
      </c>
      <c r="D32" s="29" t="s">
        <v>16</v>
      </c>
      <c r="E32" s="30">
        <f t="shared" si="0"/>
        <v>23263.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46</v>
      </c>
      <c r="B33" s="71">
        <v>61</v>
      </c>
      <c r="C33" s="29" t="s">
        <v>5026</v>
      </c>
      <c r="D33" s="29" t="s">
        <v>16</v>
      </c>
      <c r="E33" s="30">
        <f t="shared" si="0"/>
        <v>890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265</v>
      </c>
      <c r="B34" s="71">
        <v>60.98</v>
      </c>
      <c r="C34" s="29" t="s">
        <v>5027</v>
      </c>
      <c r="D34" s="29" t="s">
        <v>16</v>
      </c>
      <c r="E34" s="30">
        <f t="shared" si="0"/>
        <v>16159.69999999999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89</v>
      </c>
      <c r="B35" s="71">
        <v>60.96</v>
      </c>
      <c r="C35" s="29" t="s">
        <v>5028</v>
      </c>
      <c r="D35" s="29" t="s">
        <v>16</v>
      </c>
      <c r="E35" s="30">
        <f t="shared" si="0"/>
        <v>5425.4400000000005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50</v>
      </c>
      <c r="B36" s="71">
        <v>60.96</v>
      </c>
      <c r="C36" s="29" t="s">
        <v>5028</v>
      </c>
      <c r="D36" s="29" t="s">
        <v>16</v>
      </c>
      <c r="E36" s="30">
        <f t="shared" si="0"/>
        <v>15240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63</v>
      </c>
      <c r="B37" s="71">
        <v>60.94</v>
      </c>
      <c r="C37" s="29" t="s">
        <v>5028</v>
      </c>
      <c r="D37" s="29" t="s">
        <v>16</v>
      </c>
      <c r="E37" s="30">
        <f t="shared" si="0"/>
        <v>9933.2199999999993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56</v>
      </c>
      <c r="B38" s="71">
        <v>60.92</v>
      </c>
      <c r="C38" s="29" t="s">
        <v>5028</v>
      </c>
      <c r="D38" s="29" t="s">
        <v>16</v>
      </c>
      <c r="E38" s="30">
        <f t="shared" si="0"/>
        <v>9503.5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13</v>
      </c>
      <c r="B39" s="71">
        <v>60.9</v>
      </c>
      <c r="C39" s="29" t="s">
        <v>5029</v>
      </c>
      <c r="D39" s="29" t="s">
        <v>16</v>
      </c>
      <c r="E39" s="30">
        <f t="shared" si="0"/>
        <v>6881.7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99</v>
      </c>
      <c r="B40" s="71">
        <v>60.9</v>
      </c>
      <c r="C40" s="29" t="s">
        <v>5029</v>
      </c>
      <c r="D40" s="29" t="s">
        <v>16</v>
      </c>
      <c r="E40" s="30">
        <f t="shared" si="0"/>
        <v>12119.1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367</v>
      </c>
      <c r="B41" s="71">
        <v>60.88</v>
      </c>
      <c r="C41" s="29" t="s">
        <v>5029</v>
      </c>
      <c r="D41" s="29" t="s">
        <v>16</v>
      </c>
      <c r="E41" s="30">
        <f t="shared" si="0"/>
        <v>22342.959999999999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40</v>
      </c>
      <c r="B42" s="71">
        <v>60.88</v>
      </c>
      <c r="C42" s="29" t="s">
        <v>5029</v>
      </c>
      <c r="D42" s="29" t="s">
        <v>16</v>
      </c>
      <c r="E42" s="30">
        <f t="shared" si="0"/>
        <v>2435.2000000000003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58</v>
      </c>
      <c r="B43" s="71">
        <v>60.86</v>
      </c>
      <c r="C43" s="29" t="s">
        <v>5030</v>
      </c>
      <c r="D43" s="29" t="s">
        <v>16</v>
      </c>
      <c r="E43" s="30">
        <f t="shared" si="0"/>
        <v>3529.88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94</v>
      </c>
      <c r="B44" s="71">
        <v>60.86</v>
      </c>
      <c r="C44" s="29" t="s">
        <v>5030</v>
      </c>
      <c r="D44" s="29" t="s">
        <v>16</v>
      </c>
      <c r="E44" s="30">
        <f t="shared" si="0"/>
        <v>5720.84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48</v>
      </c>
      <c r="B45" s="71">
        <v>60.8</v>
      </c>
      <c r="C45" s="29" t="s">
        <v>5031</v>
      </c>
      <c r="D45" s="29" t="s">
        <v>16</v>
      </c>
      <c r="E45" s="30">
        <f t="shared" si="0"/>
        <v>8998.4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30</v>
      </c>
      <c r="B46" s="71">
        <v>60.78</v>
      </c>
      <c r="C46" s="29" t="s">
        <v>5032</v>
      </c>
      <c r="D46" s="29" t="s">
        <v>16</v>
      </c>
      <c r="E46" s="30">
        <f t="shared" si="0"/>
        <v>7901.4000000000005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30</v>
      </c>
      <c r="B47" s="71">
        <v>60.76</v>
      </c>
      <c r="C47" s="29" t="s">
        <v>5033</v>
      </c>
      <c r="D47" s="29" t="s">
        <v>16</v>
      </c>
      <c r="E47" s="30">
        <f t="shared" si="0"/>
        <v>7898.8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66</v>
      </c>
      <c r="B48" s="71">
        <v>60.72</v>
      </c>
      <c r="C48" s="29" t="s">
        <v>5034</v>
      </c>
      <c r="D48" s="29" t="s">
        <v>16</v>
      </c>
      <c r="E48" s="30">
        <f t="shared" si="0"/>
        <v>10079.52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50</v>
      </c>
      <c r="B49" s="71">
        <v>60.72</v>
      </c>
      <c r="C49" s="29" t="s">
        <v>5035</v>
      </c>
      <c r="D49" s="29" t="s">
        <v>16</v>
      </c>
      <c r="E49" s="30">
        <f t="shared" si="0"/>
        <v>9108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34</v>
      </c>
      <c r="B50" s="71">
        <v>60.7</v>
      </c>
      <c r="C50" s="29" t="s">
        <v>5035</v>
      </c>
      <c r="D50" s="29" t="s">
        <v>16</v>
      </c>
      <c r="E50" s="30">
        <f t="shared" si="0"/>
        <v>8133.8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39</v>
      </c>
      <c r="B51" s="71">
        <v>60.68</v>
      </c>
      <c r="C51" s="29" t="s">
        <v>5036</v>
      </c>
      <c r="D51" s="29" t="s">
        <v>16</v>
      </c>
      <c r="E51" s="30">
        <f t="shared" si="0"/>
        <v>8434.52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95</v>
      </c>
      <c r="B52" s="71">
        <v>60.66</v>
      </c>
      <c r="C52" s="29" t="s">
        <v>5037</v>
      </c>
      <c r="D52" s="29" t="s">
        <v>16</v>
      </c>
      <c r="E52" s="30">
        <f t="shared" si="0"/>
        <v>5762.7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8</v>
      </c>
      <c r="B53" s="71">
        <v>60.66</v>
      </c>
      <c r="C53" s="29" t="s">
        <v>5037</v>
      </c>
      <c r="D53" s="29" t="s">
        <v>16</v>
      </c>
      <c r="E53" s="30">
        <f t="shared" si="0"/>
        <v>1698.48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81</v>
      </c>
      <c r="B54" s="71">
        <v>60.58</v>
      </c>
      <c r="C54" s="29" t="s">
        <v>5038</v>
      </c>
      <c r="D54" s="29" t="s">
        <v>16</v>
      </c>
      <c r="E54" s="30">
        <f t="shared" si="0"/>
        <v>4906.9799999999996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58</v>
      </c>
      <c r="B55" s="71">
        <v>60.58</v>
      </c>
      <c r="C55" s="29" t="s">
        <v>5038</v>
      </c>
      <c r="D55" s="29" t="s">
        <v>16</v>
      </c>
      <c r="E55" s="30">
        <f t="shared" si="0"/>
        <v>3513.64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25</v>
      </c>
      <c r="B56" s="71">
        <v>60.54</v>
      </c>
      <c r="C56" s="29" t="s">
        <v>5039</v>
      </c>
      <c r="D56" s="29" t="s">
        <v>16</v>
      </c>
      <c r="E56" s="30">
        <f t="shared" si="0"/>
        <v>7567.5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50</v>
      </c>
      <c r="B57" s="71">
        <v>60.58</v>
      </c>
      <c r="C57" s="29" t="s">
        <v>810</v>
      </c>
      <c r="D57" s="29" t="s">
        <v>16</v>
      </c>
      <c r="E57" s="30">
        <f t="shared" si="0"/>
        <v>9087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53</v>
      </c>
      <c r="B58" s="71">
        <v>60.56</v>
      </c>
      <c r="C58" s="29" t="s">
        <v>5040</v>
      </c>
      <c r="D58" s="29" t="s">
        <v>16</v>
      </c>
      <c r="E58" s="30">
        <f t="shared" si="0"/>
        <v>9265.68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31</v>
      </c>
      <c r="B59" s="71">
        <v>60.62</v>
      </c>
      <c r="C59" s="29" t="s">
        <v>5041</v>
      </c>
      <c r="D59" s="29" t="s">
        <v>16</v>
      </c>
      <c r="E59" s="30">
        <f t="shared" si="0"/>
        <v>1879.22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246</v>
      </c>
      <c r="B60" s="71">
        <v>60.62</v>
      </c>
      <c r="C60" s="29" t="s">
        <v>5041</v>
      </c>
      <c r="D60" s="29" t="s">
        <v>16</v>
      </c>
      <c r="E60" s="30">
        <f t="shared" si="0"/>
        <v>14912.519999999999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29</v>
      </c>
      <c r="B61" s="71">
        <v>60.6</v>
      </c>
      <c r="C61" s="29" t="s">
        <v>5041</v>
      </c>
      <c r="D61" s="29" t="s">
        <v>16</v>
      </c>
      <c r="E61" s="30">
        <f t="shared" si="0"/>
        <v>7817.4000000000005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99</v>
      </c>
      <c r="B62" s="71">
        <v>60.56</v>
      </c>
      <c r="C62" s="29" t="s">
        <v>5042</v>
      </c>
      <c r="D62" s="29" t="s">
        <v>16</v>
      </c>
      <c r="E62" s="30">
        <f t="shared" si="0"/>
        <v>12051.44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45</v>
      </c>
      <c r="B63" s="71">
        <v>60.56</v>
      </c>
      <c r="C63" s="29" t="s">
        <v>5043</v>
      </c>
      <c r="D63" s="29" t="s">
        <v>16</v>
      </c>
      <c r="E63" s="30">
        <f t="shared" si="0"/>
        <v>8781.2000000000007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23</v>
      </c>
      <c r="B64" s="71">
        <v>60.54</v>
      </c>
      <c r="C64" s="29" t="s">
        <v>5044</v>
      </c>
      <c r="D64" s="29" t="s">
        <v>16</v>
      </c>
      <c r="E64" s="30">
        <f t="shared" si="0"/>
        <v>7446.42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22</v>
      </c>
      <c r="B65" s="71">
        <v>60.52</v>
      </c>
      <c r="C65" s="29" t="s">
        <v>5044</v>
      </c>
      <c r="D65" s="29" t="s">
        <v>16</v>
      </c>
      <c r="E65" s="30">
        <f t="shared" si="0"/>
        <v>7383.4400000000005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50</v>
      </c>
      <c r="B66" s="71">
        <v>60.5</v>
      </c>
      <c r="C66" s="29" t="s">
        <v>4568</v>
      </c>
      <c r="D66" s="29" t="s">
        <v>16</v>
      </c>
      <c r="E66" s="30">
        <f t="shared" si="0"/>
        <v>9075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98</v>
      </c>
      <c r="B67" s="71">
        <v>60.46</v>
      </c>
      <c r="C67" s="29" t="s">
        <v>5045</v>
      </c>
      <c r="D67" s="29" t="s">
        <v>16</v>
      </c>
      <c r="E67" s="30">
        <f t="shared" ref="E67:E130" si="1">A67*B67</f>
        <v>5925.08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24</v>
      </c>
      <c r="B68" s="71">
        <v>60.46</v>
      </c>
      <c r="C68" s="29" t="s">
        <v>5045</v>
      </c>
      <c r="D68" s="29" t="s">
        <v>16</v>
      </c>
      <c r="E68" s="30">
        <f t="shared" si="1"/>
        <v>1451.04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30</v>
      </c>
      <c r="B69" s="71">
        <v>60.48</v>
      </c>
      <c r="C69" s="29" t="s">
        <v>5046</v>
      </c>
      <c r="D69" s="29" t="s">
        <v>16</v>
      </c>
      <c r="E69" s="30">
        <f t="shared" si="1"/>
        <v>7862.4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128</v>
      </c>
      <c r="B70" s="71">
        <v>60.46</v>
      </c>
      <c r="C70" s="29" t="s">
        <v>5047</v>
      </c>
      <c r="D70" s="29" t="s">
        <v>16</v>
      </c>
      <c r="E70" s="30">
        <f t="shared" si="1"/>
        <v>7738.88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246</v>
      </c>
      <c r="B71" s="71">
        <v>60.62</v>
      </c>
      <c r="C71" s="29" t="s">
        <v>5048</v>
      </c>
      <c r="D71" s="29" t="s">
        <v>16</v>
      </c>
      <c r="E71" s="30">
        <f t="shared" si="1"/>
        <v>14912.519999999999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92</v>
      </c>
      <c r="B72" s="71">
        <v>60.6</v>
      </c>
      <c r="C72" s="29" t="s">
        <v>5049</v>
      </c>
      <c r="D72" s="29" t="s">
        <v>16</v>
      </c>
      <c r="E72" s="30">
        <f t="shared" si="1"/>
        <v>11635.2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87</v>
      </c>
      <c r="B73" s="71">
        <v>60.58</v>
      </c>
      <c r="C73" s="29" t="s">
        <v>5050</v>
      </c>
      <c r="D73" s="29" t="s">
        <v>16</v>
      </c>
      <c r="E73" s="30">
        <f t="shared" si="1"/>
        <v>5270.46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83</v>
      </c>
      <c r="B74" s="71">
        <v>60.58</v>
      </c>
      <c r="C74" s="29" t="s">
        <v>5050</v>
      </c>
      <c r="D74" s="29" t="s">
        <v>16</v>
      </c>
      <c r="E74" s="30">
        <f t="shared" si="1"/>
        <v>5028.1399999999994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50</v>
      </c>
      <c r="B75" s="71">
        <v>60.56</v>
      </c>
      <c r="C75" s="29" t="s">
        <v>5051</v>
      </c>
      <c r="D75" s="29" t="s">
        <v>16</v>
      </c>
      <c r="E75" s="30">
        <f t="shared" si="1"/>
        <v>9084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32</v>
      </c>
      <c r="B76" s="71">
        <v>60.54</v>
      </c>
      <c r="C76" s="29" t="s">
        <v>5052</v>
      </c>
      <c r="D76" s="29" t="s">
        <v>16</v>
      </c>
      <c r="E76" s="30">
        <f t="shared" si="1"/>
        <v>7991.28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31</v>
      </c>
      <c r="B77" s="71">
        <v>60.56</v>
      </c>
      <c r="C77" s="29" t="s">
        <v>5053</v>
      </c>
      <c r="D77" s="29" t="s">
        <v>16</v>
      </c>
      <c r="E77" s="30">
        <f t="shared" si="1"/>
        <v>7933.360000000000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46</v>
      </c>
      <c r="B78" s="71">
        <v>60.56</v>
      </c>
      <c r="C78" s="29" t="s">
        <v>5054</v>
      </c>
      <c r="D78" s="29" t="s">
        <v>16</v>
      </c>
      <c r="E78" s="30">
        <f t="shared" si="1"/>
        <v>8841.76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46</v>
      </c>
      <c r="B79" s="71">
        <v>60.54</v>
      </c>
      <c r="C79" s="29" t="s">
        <v>5055</v>
      </c>
      <c r="D79" s="29" t="s">
        <v>16</v>
      </c>
      <c r="E79" s="30">
        <f t="shared" si="1"/>
        <v>8838.84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361</v>
      </c>
      <c r="B80" s="71">
        <v>60.54</v>
      </c>
      <c r="C80" s="29" t="s">
        <v>4790</v>
      </c>
      <c r="D80" s="29" t="s">
        <v>16</v>
      </c>
      <c r="E80" s="30">
        <f t="shared" si="1"/>
        <v>21854.9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26</v>
      </c>
      <c r="B81" s="71">
        <v>60.52</v>
      </c>
      <c r="C81" s="29" t="s">
        <v>5056</v>
      </c>
      <c r="D81" s="29" t="s">
        <v>16</v>
      </c>
      <c r="E81" s="30">
        <f t="shared" si="1"/>
        <v>7625.52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23</v>
      </c>
      <c r="B82" s="71">
        <v>60.42</v>
      </c>
      <c r="C82" s="29" t="s">
        <v>5057</v>
      </c>
      <c r="D82" s="29" t="s">
        <v>16</v>
      </c>
      <c r="E82" s="30">
        <f t="shared" si="1"/>
        <v>7431.66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21</v>
      </c>
      <c r="B83" s="71">
        <v>60.4</v>
      </c>
      <c r="C83" s="29" t="s">
        <v>5057</v>
      </c>
      <c r="D83" s="29" t="s">
        <v>16</v>
      </c>
      <c r="E83" s="30">
        <f t="shared" si="1"/>
        <v>7308.4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21</v>
      </c>
      <c r="B84" s="71">
        <v>60.38</v>
      </c>
      <c r="C84" s="29" t="s">
        <v>5057</v>
      </c>
      <c r="D84" s="29" t="s">
        <v>16</v>
      </c>
      <c r="E84" s="30">
        <f t="shared" si="1"/>
        <v>7305.9800000000005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34</v>
      </c>
      <c r="B85" s="71">
        <v>60.34</v>
      </c>
      <c r="C85" s="29" t="s">
        <v>822</v>
      </c>
      <c r="D85" s="29" t="s">
        <v>16</v>
      </c>
      <c r="E85" s="30">
        <f t="shared" si="1"/>
        <v>8085.56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83</v>
      </c>
      <c r="B86" s="71">
        <v>60.4</v>
      </c>
      <c r="C86" s="29" t="s">
        <v>5058</v>
      </c>
      <c r="D86" s="29" t="s">
        <v>16</v>
      </c>
      <c r="E86" s="30">
        <f t="shared" si="1"/>
        <v>5013.2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46</v>
      </c>
      <c r="B87" s="71">
        <v>60.4</v>
      </c>
      <c r="C87" s="29" t="s">
        <v>5058</v>
      </c>
      <c r="D87" s="29" t="s">
        <v>16</v>
      </c>
      <c r="E87" s="30">
        <f t="shared" si="1"/>
        <v>2778.4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40</v>
      </c>
      <c r="B88" s="71">
        <v>60.34</v>
      </c>
      <c r="C88" s="29" t="s">
        <v>5059</v>
      </c>
      <c r="D88" s="29" t="s">
        <v>16</v>
      </c>
      <c r="E88" s="30">
        <f t="shared" si="1"/>
        <v>8447.6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30</v>
      </c>
      <c r="B89" s="71">
        <v>60.46</v>
      </c>
      <c r="C89" s="29" t="s">
        <v>5060</v>
      </c>
      <c r="D89" s="29" t="s">
        <v>16</v>
      </c>
      <c r="E89" s="30">
        <f t="shared" si="1"/>
        <v>7859.8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67</v>
      </c>
      <c r="B90" s="71">
        <v>60.46</v>
      </c>
      <c r="C90" s="29" t="s">
        <v>5061</v>
      </c>
      <c r="D90" s="29" t="s">
        <v>16</v>
      </c>
      <c r="E90" s="30">
        <f t="shared" si="1"/>
        <v>10096.82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23</v>
      </c>
      <c r="B91" s="71">
        <v>60.48</v>
      </c>
      <c r="C91" s="29" t="s">
        <v>5061</v>
      </c>
      <c r="D91" s="29" t="s">
        <v>16</v>
      </c>
      <c r="E91" s="30">
        <f t="shared" si="1"/>
        <v>7439.04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88</v>
      </c>
      <c r="B92" s="71">
        <v>60.46</v>
      </c>
      <c r="C92" s="29" t="s">
        <v>5062</v>
      </c>
      <c r="D92" s="29" t="s">
        <v>16</v>
      </c>
      <c r="E92" s="30">
        <f t="shared" si="1"/>
        <v>11366.48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24</v>
      </c>
      <c r="B93" s="71">
        <v>60.44</v>
      </c>
      <c r="C93" s="29" t="s">
        <v>5063</v>
      </c>
      <c r="D93" s="29" t="s">
        <v>16</v>
      </c>
      <c r="E93" s="30">
        <f t="shared" si="1"/>
        <v>7494.5599999999995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81</v>
      </c>
      <c r="B94" s="71">
        <v>60.46</v>
      </c>
      <c r="C94" s="29" t="s">
        <v>5064</v>
      </c>
      <c r="D94" s="29" t="s">
        <v>16</v>
      </c>
      <c r="E94" s="30">
        <f t="shared" si="1"/>
        <v>4897.26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50</v>
      </c>
      <c r="B95" s="71">
        <v>60.46</v>
      </c>
      <c r="C95" s="29" t="s">
        <v>5064</v>
      </c>
      <c r="D95" s="29" t="s">
        <v>16</v>
      </c>
      <c r="E95" s="30">
        <f t="shared" si="1"/>
        <v>3023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90</v>
      </c>
      <c r="B96" s="71">
        <v>60.48</v>
      </c>
      <c r="C96" s="29" t="s">
        <v>5065</v>
      </c>
      <c r="D96" s="29" t="s">
        <v>16</v>
      </c>
      <c r="E96" s="30">
        <f t="shared" si="1"/>
        <v>5443.2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36</v>
      </c>
      <c r="B97" s="71">
        <v>60.48</v>
      </c>
      <c r="C97" s="29" t="s">
        <v>5065</v>
      </c>
      <c r="D97" s="29" t="s">
        <v>16</v>
      </c>
      <c r="E97" s="30">
        <f t="shared" si="1"/>
        <v>2177.2799999999997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25</v>
      </c>
      <c r="B98" s="71">
        <v>60.46</v>
      </c>
      <c r="C98" s="29" t="s">
        <v>5066</v>
      </c>
      <c r="D98" s="29" t="s">
        <v>16</v>
      </c>
      <c r="E98" s="30">
        <f t="shared" si="1"/>
        <v>7557.5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288</v>
      </c>
      <c r="B99" s="71">
        <v>60.44</v>
      </c>
      <c r="C99" s="29" t="s">
        <v>5067</v>
      </c>
      <c r="D99" s="29" t="s">
        <v>16</v>
      </c>
      <c r="E99" s="30">
        <f t="shared" si="1"/>
        <v>17406.72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90</v>
      </c>
      <c r="B100" s="71">
        <v>60.46</v>
      </c>
      <c r="C100" s="29" t="s">
        <v>5068</v>
      </c>
      <c r="D100" s="29" t="s">
        <v>16</v>
      </c>
      <c r="E100" s="30">
        <f t="shared" si="1"/>
        <v>5441.4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36</v>
      </c>
      <c r="B101" s="71">
        <v>60.46</v>
      </c>
      <c r="C101" s="29" t="s">
        <v>5068</v>
      </c>
      <c r="D101" s="29" t="s">
        <v>16</v>
      </c>
      <c r="E101" s="30">
        <f t="shared" si="1"/>
        <v>2176.5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58</v>
      </c>
      <c r="B102" s="71">
        <v>60.44</v>
      </c>
      <c r="C102" s="29" t="s">
        <v>5068</v>
      </c>
      <c r="D102" s="29" t="s">
        <v>16</v>
      </c>
      <c r="E102" s="30">
        <f t="shared" si="1"/>
        <v>9549.52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92</v>
      </c>
      <c r="B103" s="71">
        <v>60.48</v>
      </c>
      <c r="C103" s="29" t="s">
        <v>135</v>
      </c>
      <c r="D103" s="29" t="s">
        <v>16</v>
      </c>
      <c r="E103" s="30">
        <f t="shared" si="1"/>
        <v>5564.16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9</v>
      </c>
      <c r="B104" s="71">
        <v>60.48</v>
      </c>
      <c r="C104" s="29" t="s">
        <v>135</v>
      </c>
      <c r="D104" s="29" t="s">
        <v>16</v>
      </c>
      <c r="E104" s="30">
        <f t="shared" si="1"/>
        <v>1753.919999999999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90</v>
      </c>
      <c r="B105" s="71">
        <v>60.46</v>
      </c>
      <c r="C105" s="29" t="s">
        <v>5069</v>
      </c>
      <c r="D105" s="29" t="s">
        <v>16</v>
      </c>
      <c r="E105" s="30">
        <f t="shared" si="1"/>
        <v>5441.4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8</v>
      </c>
      <c r="B106" s="71">
        <v>60.48</v>
      </c>
      <c r="C106" s="29" t="s">
        <v>5070</v>
      </c>
      <c r="D106" s="29" t="s">
        <v>16</v>
      </c>
      <c r="E106" s="30">
        <f t="shared" si="1"/>
        <v>483.84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33</v>
      </c>
      <c r="B107" s="71">
        <v>60.48</v>
      </c>
      <c r="C107" s="29" t="s">
        <v>5071</v>
      </c>
      <c r="D107" s="29" t="s">
        <v>16</v>
      </c>
      <c r="E107" s="30">
        <f t="shared" si="1"/>
        <v>1995.84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81</v>
      </c>
      <c r="B108" s="71">
        <v>60.48</v>
      </c>
      <c r="C108" s="29" t="s">
        <v>5071</v>
      </c>
      <c r="D108" s="29" t="s">
        <v>16</v>
      </c>
      <c r="E108" s="30">
        <f t="shared" si="1"/>
        <v>4898.88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248</v>
      </c>
      <c r="B109" s="71">
        <v>60.5</v>
      </c>
      <c r="C109" s="29" t="s">
        <v>5072</v>
      </c>
      <c r="D109" s="29" t="s">
        <v>16</v>
      </c>
      <c r="E109" s="30">
        <f t="shared" si="1"/>
        <v>15004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46</v>
      </c>
      <c r="B110" s="71">
        <v>60.48</v>
      </c>
      <c r="C110" s="29" t="s">
        <v>5072</v>
      </c>
      <c r="D110" s="29" t="s">
        <v>16</v>
      </c>
      <c r="E110" s="30">
        <f t="shared" si="1"/>
        <v>8830.08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22</v>
      </c>
      <c r="B111" s="71">
        <v>60.48</v>
      </c>
      <c r="C111" s="29" t="s">
        <v>136</v>
      </c>
      <c r="D111" s="29" t="s">
        <v>16</v>
      </c>
      <c r="E111" s="30">
        <f t="shared" si="1"/>
        <v>7378.5599999999995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21</v>
      </c>
      <c r="B112" s="71">
        <v>60.46</v>
      </c>
      <c r="C112" s="29" t="s">
        <v>5073</v>
      </c>
      <c r="D112" s="29" t="s">
        <v>16</v>
      </c>
      <c r="E112" s="30">
        <f t="shared" si="1"/>
        <v>7315.66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228</v>
      </c>
      <c r="B113" s="71">
        <v>60.46</v>
      </c>
      <c r="C113" s="29" t="s">
        <v>5074</v>
      </c>
      <c r="D113" s="29" t="s">
        <v>16</v>
      </c>
      <c r="E113" s="30">
        <f t="shared" si="1"/>
        <v>13784.880000000001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72</v>
      </c>
      <c r="B114" s="71">
        <v>60.44</v>
      </c>
      <c r="C114" s="29" t="s">
        <v>5075</v>
      </c>
      <c r="D114" s="29" t="s">
        <v>16</v>
      </c>
      <c r="E114" s="30">
        <f t="shared" si="1"/>
        <v>4351.68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51</v>
      </c>
      <c r="B115" s="71">
        <v>60.44</v>
      </c>
      <c r="C115" s="29" t="s">
        <v>5075</v>
      </c>
      <c r="D115" s="29" t="s">
        <v>16</v>
      </c>
      <c r="E115" s="30">
        <f t="shared" si="1"/>
        <v>3082.44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22</v>
      </c>
      <c r="B116" s="71">
        <v>60.42</v>
      </c>
      <c r="C116" s="29" t="s">
        <v>5076</v>
      </c>
      <c r="D116" s="29" t="s">
        <v>16</v>
      </c>
      <c r="E116" s="30">
        <f t="shared" si="1"/>
        <v>7371.24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94</v>
      </c>
      <c r="B117" s="71">
        <v>60.44</v>
      </c>
      <c r="C117" s="29" t="s">
        <v>5077</v>
      </c>
      <c r="D117" s="29" t="s">
        <v>16</v>
      </c>
      <c r="E117" s="30">
        <f t="shared" si="1"/>
        <v>11725.359999999999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56</v>
      </c>
      <c r="B118" s="71">
        <v>60.54</v>
      </c>
      <c r="C118" s="29" t="s">
        <v>5078</v>
      </c>
      <c r="D118" s="29" t="s">
        <v>16</v>
      </c>
      <c r="E118" s="30">
        <f t="shared" si="1"/>
        <v>15498.24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26</v>
      </c>
      <c r="B119" s="71">
        <v>60.52</v>
      </c>
      <c r="C119" s="29" t="s">
        <v>5078</v>
      </c>
      <c r="D119" s="29" t="s">
        <v>16</v>
      </c>
      <c r="E119" s="30">
        <f t="shared" si="1"/>
        <v>7625.52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214</v>
      </c>
      <c r="B120" s="71">
        <v>60.54</v>
      </c>
      <c r="C120" s="29" t="s">
        <v>5079</v>
      </c>
      <c r="D120" s="29" t="s">
        <v>16</v>
      </c>
      <c r="E120" s="30">
        <f t="shared" si="1"/>
        <v>12955.56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223</v>
      </c>
      <c r="B121" s="71">
        <v>60.54</v>
      </c>
      <c r="C121" s="29" t="s">
        <v>141</v>
      </c>
      <c r="D121" s="29" t="s">
        <v>16</v>
      </c>
      <c r="E121" s="30">
        <f t="shared" si="1"/>
        <v>13500.4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261</v>
      </c>
      <c r="B122" s="71">
        <v>60.56</v>
      </c>
      <c r="C122" s="29" t="s">
        <v>3882</v>
      </c>
      <c r="D122" s="29" t="s">
        <v>16</v>
      </c>
      <c r="E122" s="30">
        <f t="shared" si="1"/>
        <v>15806.16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24</v>
      </c>
      <c r="B123" s="71">
        <v>60.54</v>
      </c>
      <c r="C123" s="29" t="s">
        <v>3882</v>
      </c>
      <c r="D123" s="29" t="s">
        <v>16</v>
      </c>
      <c r="E123" s="30">
        <f t="shared" si="1"/>
        <v>1452.96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18</v>
      </c>
      <c r="B124" s="71">
        <v>60.54</v>
      </c>
      <c r="C124" s="29" t="s">
        <v>5080</v>
      </c>
      <c r="D124" s="29" t="s">
        <v>16</v>
      </c>
      <c r="E124" s="30">
        <f t="shared" si="1"/>
        <v>7143.72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33</v>
      </c>
      <c r="B125" s="71">
        <v>60.54</v>
      </c>
      <c r="C125" s="29" t="s">
        <v>1556</v>
      </c>
      <c r="D125" s="29" t="s">
        <v>16</v>
      </c>
      <c r="E125" s="30">
        <f t="shared" si="1"/>
        <v>8051.82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67</v>
      </c>
      <c r="B126" s="71">
        <v>60.54</v>
      </c>
      <c r="C126" s="29" t="s">
        <v>1556</v>
      </c>
      <c r="D126" s="29" t="s">
        <v>16</v>
      </c>
      <c r="E126" s="30">
        <f t="shared" si="1"/>
        <v>10110.18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205</v>
      </c>
      <c r="B127" s="71">
        <v>60.6</v>
      </c>
      <c r="C127" s="29" t="s">
        <v>5081</v>
      </c>
      <c r="D127" s="29" t="s">
        <v>16</v>
      </c>
      <c r="E127" s="30">
        <f t="shared" si="1"/>
        <v>12423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32</v>
      </c>
      <c r="B128" s="71">
        <v>60.62</v>
      </c>
      <c r="C128" s="29" t="s">
        <v>5082</v>
      </c>
      <c r="D128" s="29" t="s">
        <v>16</v>
      </c>
      <c r="E128" s="30">
        <f t="shared" si="1"/>
        <v>8001.8399999999992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63</v>
      </c>
      <c r="B129" s="71">
        <v>60.6</v>
      </c>
      <c r="C129" s="29" t="s">
        <v>5082</v>
      </c>
      <c r="D129" s="29" t="s">
        <v>16</v>
      </c>
      <c r="E129" s="30">
        <f t="shared" si="1"/>
        <v>9877.8000000000011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38</v>
      </c>
      <c r="B130" s="71">
        <v>60.5</v>
      </c>
      <c r="C130" s="29" t="s">
        <v>3525</v>
      </c>
      <c r="D130" s="29" t="s">
        <v>16</v>
      </c>
      <c r="E130" s="30">
        <f t="shared" si="1"/>
        <v>8349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29</v>
      </c>
      <c r="B131" s="71">
        <v>60.56</v>
      </c>
      <c r="C131" s="29" t="s">
        <v>5083</v>
      </c>
      <c r="D131" s="29" t="s">
        <v>16</v>
      </c>
      <c r="E131" s="30">
        <f t="shared" ref="E131:E194" si="2">A131*B131</f>
        <v>7812.2400000000007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22</v>
      </c>
      <c r="B132" s="71">
        <v>60.54</v>
      </c>
      <c r="C132" s="29" t="s">
        <v>2337</v>
      </c>
      <c r="D132" s="29" t="s">
        <v>16</v>
      </c>
      <c r="E132" s="30">
        <f t="shared" si="2"/>
        <v>7385.88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24</v>
      </c>
      <c r="B133" s="71">
        <v>60.56</v>
      </c>
      <c r="C133" s="29" t="s">
        <v>5084</v>
      </c>
      <c r="D133" s="29" t="s">
        <v>16</v>
      </c>
      <c r="E133" s="30">
        <f t="shared" si="2"/>
        <v>7509.4400000000005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</v>
      </c>
      <c r="B134" s="71">
        <v>60.56</v>
      </c>
      <c r="C134" s="29" t="s">
        <v>5084</v>
      </c>
      <c r="D134" s="29" t="s">
        <v>16</v>
      </c>
      <c r="E134" s="30">
        <f t="shared" si="2"/>
        <v>60.56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95</v>
      </c>
      <c r="B135" s="71">
        <v>60.62</v>
      </c>
      <c r="C135" s="29" t="s">
        <v>5085</v>
      </c>
      <c r="D135" s="29" t="s">
        <v>16</v>
      </c>
      <c r="E135" s="30">
        <f t="shared" si="2"/>
        <v>5758.9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30</v>
      </c>
      <c r="B136" s="71">
        <v>60.62</v>
      </c>
      <c r="C136" s="29" t="s">
        <v>5085</v>
      </c>
      <c r="D136" s="29" t="s">
        <v>16</v>
      </c>
      <c r="E136" s="30">
        <f t="shared" si="2"/>
        <v>1818.6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67</v>
      </c>
      <c r="B137" s="71">
        <v>60.6</v>
      </c>
      <c r="C137" s="29" t="s">
        <v>5086</v>
      </c>
      <c r="D137" s="29" t="s">
        <v>16</v>
      </c>
      <c r="E137" s="30">
        <f t="shared" si="2"/>
        <v>10120.200000000001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73</v>
      </c>
      <c r="B138" s="71">
        <v>60.72</v>
      </c>
      <c r="C138" s="29" t="s">
        <v>5087</v>
      </c>
      <c r="D138" s="29" t="s">
        <v>16</v>
      </c>
      <c r="E138" s="30">
        <f t="shared" si="2"/>
        <v>10504.56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95</v>
      </c>
      <c r="B139" s="71">
        <v>60.7</v>
      </c>
      <c r="C139" s="29" t="s">
        <v>3891</v>
      </c>
      <c r="D139" s="29" t="s">
        <v>16</v>
      </c>
      <c r="E139" s="30">
        <f t="shared" si="2"/>
        <v>11836.5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6</v>
      </c>
      <c r="B140" s="71">
        <v>60.68</v>
      </c>
      <c r="C140" s="29" t="s">
        <v>5088</v>
      </c>
      <c r="D140" s="29" t="s">
        <v>16</v>
      </c>
      <c r="E140" s="30">
        <f t="shared" si="2"/>
        <v>7645.68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32</v>
      </c>
      <c r="B141" s="71">
        <v>60.62</v>
      </c>
      <c r="C141" s="29" t="s">
        <v>5089</v>
      </c>
      <c r="D141" s="29" t="s">
        <v>16</v>
      </c>
      <c r="E141" s="30">
        <f t="shared" si="2"/>
        <v>8001.8399999999992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73</v>
      </c>
      <c r="B142" s="71">
        <v>60.62</v>
      </c>
      <c r="C142" s="29" t="s">
        <v>1940</v>
      </c>
      <c r="D142" s="29" t="s">
        <v>16</v>
      </c>
      <c r="E142" s="30">
        <f t="shared" si="2"/>
        <v>10487.26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27</v>
      </c>
      <c r="B143" s="71">
        <v>60.6</v>
      </c>
      <c r="C143" s="29" t="s">
        <v>1940</v>
      </c>
      <c r="D143" s="29" t="s">
        <v>16</v>
      </c>
      <c r="E143" s="30">
        <f t="shared" si="2"/>
        <v>7696.2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41</v>
      </c>
      <c r="B144" s="71">
        <v>60.6</v>
      </c>
      <c r="C144" s="29" t="s">
        <v>5090</v>
      </c>
      <c r="D144" s="29" t="s">
        <v>16</v>
      </c>
      <c r="E144" s="30">
        <f t="shared" si="2"/>
        <v>8544.6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23</v>
      </c>
      <c r="B145" s="71">
        <v>60.6</v>
      </c>
      <c r="C145" s="29" t="s">
        <v>5091</v>
      </c>
      <c r="D145" s="29" t="s">
        <v>16</v>
      </c>
      <c r="E145" s="30">
        <f t="shared" si="2"/>
        <v>7453.8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26</v>
      </c>
      <c r="B146" s="71">
        <v>60.64</v>
      </c>
      <c r="C146" s="29" t="s">
        <v>5092</v>
      </c>
      <c r="D146" s="29" t="s">
        <v>16</v>
      </c>
      <c r="E146" s="30">
        <f t="shared" si="2"/>
        <v>7640.64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25</v>
      </c>
      <c r="B147" s="71">
        <v>60.64</v>
      </c>
      <c r="C147" s="29" t="s">
        <v>5093</v>
      </c>
      <c r="D147" s="29" t="s">
        <v>16</v>
      </c>
      <c r="E147" s="30">
        <f t="shared" si="2"/>
        <v>7580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22</v>
      </c>
      <c r="B148" s="71">
        <v>60.62</v>
      </c>
      <c r="C148" s="29" t="s">
        <v>5093</v>
      </c>
      <c r="D148" s="29" t="s">
        <v>16</v>
      </c>
      <c r="E148" s="30">
        <f t="shared" si="2"/>
        <v>7395.6399999999994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40</v>
      </c>
      <c r="B149" s="71">
        <v>60.66</v>
      </c>
      <c r="C149" s="29" t="s">
        <v>5094</v>
      </c>
      <c r="D149" s="29" t="s">
        <v>16</v>
      </c>
      <c r="E149" s="30">
        <f t="shared" si="2"/>
        <v>2426.3999999999996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90</v>
      </c>
      <c r="B150" s="71">
        <v>60.66</v>
      </c>
      <c r="C150" s="29" t="s">
        <v>5094</v>
      </c>
      <c r="D150" s="29" t="s">
        <v>16</v>
      </c>
      <c r="E150" s="30">
        <f t="shared" si="2"/>
        <v>5459.4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27</v>
      </c>
      <c r="B151" s="71">
        <v>60.64</v>
      </c>
      <c r="C151" s="29" t="s">
        <v>5095</v>
      </c>
      <c r="D151" s="29" t="s">
        <v>16</v>
      </c>
      <c r="E151" s="30">
        <f t="shared" si="2"/>
        <v>1637.28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97</v>
      </c>
      <c r="B152" s="71">
        <v>60.64</v>
      </c>
      <c r="C152" s="29" t="s">
        <v>5095</v>
      </c>
      <c r="D152" s="29" t="s">
        <v>16</v>
      </c>
      <c r="E152" s="30">
        <f t="shared" si="2"/>
        <v>5882.0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39</v>
      </c>
      <c r="B153" s="71">
        <v>60.7</v>
      </c>
      <c r="C153" s="29" t="s">
        <v>5096</v>
      </c>
      <c r="D153" s="29" t="s">
        <v>16</v>
      </c>
      <c r="E153" s="30">
        <f t="shared" si="2"/>
        <v>8437.3000000000011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33</v>
      </c>
      <c r="B154" s="71">
        <v>60.68</v>
      </c>
      <c r="C154" s="29" t="s">
        <v>5097</v>
      </c>
      <c r="D154" s="29" t="s">
        <v>16</v>
      </c>
      <c r="E154" s="30">
        <f t="shared" si="2"/>
        <v>8070.44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24</v>
      </c>
      <c r="B155" s="71">
        <v>60.66</v>
      </c>
      <c r="C155" s="29" t="s">
        <v>5098</v>
      </c>
      <c r="D155" s="29" t="s">
        <v>16</v>
      </c>
      <c r="E155" s="30">
        <f t="shared" si="2"/>
        <v>7521.839999999999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50</v>
      </c>
      <c r="B156" s="71">
        <v>60.7</v>
      </c>
      <c r="C156" s="29" t="s">
        <v>5099</v>
      </c>
      <c r="D156" s="29" t="s">
        <v>16</v>
      </c>
      <c r="E156" s="30">
        <f t="shared" si="2"/>
        <v>9105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71</v>
      </c>
      <c r="B157" s="71">
        <v>60.7</v>
      </c>
      <c r="C157" s="29" t="s">
        <v>5099</v>
      </c>
      <c r="D157" s="29" t="s">
        <v>16</v>
      </c>
      <c r="E157" s="30">
        <f t="shared" si="2"/>
        <v>4309.7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00</v>
      </c>
      <c r="B158" s="71">
        <v>60.68</v>
      </c>
      <c r="C158" s="29" t="s">
        <v>5100</v>
      </c>
      <c r="D158" s="29" t="s">
        <v>16</v>
      </c>
      <c r="E158" s="30">
        <f t="shared" si="2"/>
        <v>6068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49</v>
      </c>
      <c r="B159" s="71">
        <v>60.68</v>
      </c>
      <c r="C159" s="29" t="s">
        <v>5100</v>
      </c>
      <c r="D159" s="29" t="s">
        <v>16</v>
      </c>
      <c r="E159" s="30">
        <f t="shared" si="2"/>
        <v>2973.3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246</v>
      </c>
      <c r="B160" s="71">
        <v>60.74</v>
      </c>
      <c r="C160" s="29" t="s">
        <v>5101</v>
      </c>
      <c r="D160" s="29" t="s">
        <v>16</v>
      </c>
      <c r="E160" s="30">
        <f t="shared" si="2"/>
        <v>14942.04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352</v>
      </c>
      <c r="B161" s="71">
        <v>60.74</v>
      </c>
      <c r="C161" s="29" t="s">
        <v>5102</v>
      </c>
      <c r="D161" s="29" t="s">
        <v>16</v>
      </c>
      <c r="E161" s="30">
        <f t="shared" si="2"/>
        <v>21380.48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55</v>
      </c>
      <c r="B162" s="71">
        <v>60.74</v>
      </c>
      <c r="C162" s="29" t="s">
        <v>5102</v>
      </c>
      <c r="D162" s="29" t="s">
        <v>16</v>
      </c>
      <c r="E162" s="30">
        <f t="shared" si="2"/>
        <v>3340.7000000000003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277</v>
      </c>
      <c r="B163" s="71">
        <v>60.72</v>
      </c>
      <c r="C163" s="29" t="s">
        <v>5102</v>
      </c>
      <c r="D163" s="29" t="s">
        <v>16</v>
      </c>
      <c r="E163" s="30">
        <f t="shared" si="2"/>
        <v>16819.439999999999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34</v>
      </c>
      <c r="B164" s="71">
        <v>60.7</v>
      </c>
      <c r="C164" s="29" t="s">
        <v>5103</v>
      </c>
      <c r="D164" s="29" t="s">
        <v>16</v>
      </c>
      <c r="E164" s="30">
        <f t="shared" si="2"/>
        <v>8133.8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30</v>
      </c>
      <c r="B165" s="71">
        <v>60.68</v>
      </c>
      <c r="C165" s="29" t="s">
        <v>5103</v>
      </c>
      <c r="D165" s="29" t="s">
        <v>16</v>
      </c>
      <c r="E165" s="30">
        <f t="shared" si="2"/>
        <v>7888.4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231</v>
      </c>
      <c r="B166" s="71">
        <v>60.66</v>
      </c>
      <c r="C166" s="29" t="s">
        <v>5104</v>
      </c>
      <c r="D166" s="29" t="s">
        <v>16</v>
      </c>
      <c r="E166" s="30">
        <f t="shared" si="2"/>
        <v>14012.46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61</v>
      </c>
      <c r="B167" s="71">
        <v>60.74</v>
      </c>
      <c r="C167" s="29" t="s">
        <v>1568</v>
      </c>
      <c r="D167" s="29" t="s">
        <v>16</v>
      </c>
      <c r="E167" s="30">
        <f t="shared" si="2"/>
        <v>9779.14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42</v>
      </c>
      <c r="B168" s="71">
        <v>60.7</v>
      </c>
      <c r="C168" s="29" t="s">
        <v>5105</v>
      </c>
      <c r="D168" s="29" t="s">
        <v>16</v>
      </c>
      <c r="E168" s="30">
        <f t="shared" si="2"/>
        <v>8619.4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7</v>
      </c>
      <c r="B169" s="71">
        <v>60.68</v>
      </c>
      <c r="C169" s="29" t="s">
        <v>5105</v>
      </c>
      <c r="D169" s="29" t="s">
        <v>16</v>
      </c>
      <c r="E169" s="30">
        <f t="shared" si="2"/>
        <v>7706.36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72</v>
      </c>
      <c r="B170" s="71">
        <v>60.66</v>
      </c>
      <c r="C170" s="29" t="s">
        <v>5105</v>
      </c>
      <c r="D170" s="29" t="s">
        <v>16</v>
      </c>
      <c r="E170" s="30">
        <f t="shared" si="2"/>
        <v>10433.519999999999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81</v>
      </c>
      <c r="B171" s="71">
        <v>60.56</v>
      </c>
      <c r="C171" s="29" t="s">
        <v>5106</v>
      </c>
      <c r="D171" s="29" t="s">
        <v>16</v>
      </c>
      <c r="E171" s="30">
        <f t="shared" si="2"/>
        <v>10961.3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22</v>
      </c>
      <c r="B172" s="71">
        <v>60.5</v>
      </c>
      <c r="C172" s="29" t="s">
        <v>5107</v>
      </c>
      <c r="D172" s="29" t="s">
        <v>16</v>
      </c>
      <c r="E172" s="30">
        <f t="shared" si="2"/>
        <v>7381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21</v>
      </c>
      <c r="B173" s="71">
        <v>60.52</v>
      </c>
      <c r="C173" s="29" t="s">
        <v>5107</v>
      </c>
      <c r="D173" s="29" t="s">
        <v>16</v>
      </c>
      <c r="E173" s="30">
        <f t="shared" si="2"/>
        <v>7322.9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18</v>
      </c>
      <c r="B174" s="71">
        <v>60.56</v>
      </c>
      <c r="C174" s="29" t="s">
        <v>4825</v>
      </c>
      <c r="D174" s="29" t="s">
        <v>16</v>
      </c>
      <c r="E174" s="30">
        <f t="shared" si="2"/>
        <v>13202.08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45</v>
      </c>
      <c r="B175" s="71">
        <v>60.66</v>
      </c>
      <c r="C175" s="29" t="s">
        <v>5108</v>
      </c>
      <c r="D175" s="29" t="s">
        <v>16</v>
      </c>
      <c r="E175" s="30">
        <f t="shared" si="2"/>
        <v>8795.6999999999989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3</v>
      </c>
      <c r="B176" s="71">
        <v>60.66</v>
      </c>
      <c r="C176" s="29" t="s">
        <v>5109</v>
      </c>
      <c r="D176" s="29" t="s">
        <v>16</v>
      </c>
      <c r="E176" s="30">
        <f t="shared" si="2"/>
        <v>1395.1799999999998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71</v>
      </c>
      <c r="B177" s="71">
        <v>60.64</v>
      </c>
      <c r="C177" s="29" t="s">
        <v>852</v>
      </c>
      <c r="D177" s="29" t="s">
        <v>16</v>
      </c>
      <c r="E177" s="30">
        <f t="shared" si="2"/>
        <v>10369.4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226</v>
      </c>
      <c r="B178" s="71">
        <v>60.62</v>
      </c>
      <c r="C178" s="29" t="s">
        <v>852</v>
      </c>
      <c r="D178" s="29" t="s">
        <v>16</v>
      </c>
      <c r="E178" s="30">
        <f t="shared" si="2"/>
        <v>13700.119999999999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55</v>
      </c>
      <c r="B179" s="71">
        <v>60.6</v>
      </c>
      <c r="C179" s="29" t="s">
        <v>5110</v>
      </c>
      <c r="D179" s="29" t="s">
        <v>16</v>
      </c>
      <c r="E179" s="30">
        <f t="shared" si="2"/>
        <v>9393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39</v>
      </c>
      <c r="B180" s="71">
        <v>60.58</v>
      </c>
      <c r="C180" s="29" t="s">
        <v>5111</v>
      </c>
      <c r="D180" s="29" t="s">
        <v>16</v>
      </c>
      <c r="E180" s="30">
        <f t="shared" si="2"/>
        <v>8420.619999999999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265</v>
      </c>
      <c r="B181" s="71">
        <v>60.56</v>
      </c>
      <c r="C181" s="29" t="s">
        <v>4827</v>
      </c>
      <c r="D181" s="29" t="s">
        <v>16</v>
      </c>
      <c r="E181" s="30">
        <f t="shared" si="2"/>
        <v>16048.400000000001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235</v>
      </c>
      <c r="B182" s="71">
        <v>60.54</v>
      </c>
      <c r="C182" s="29" t="s">
        <v>5112</v>
      </c>
      <c r="D182" s="29" t="s">
        <v>16</v>
      </c>
      <c r="E182" s="30">
        <f t="shared" si="2"/>
        <v>14226.9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24</v>
      </c>
      <c r="B183" s="71">
        <v>60.52</v>
      </c>
      <c r="C183" s="29" t="s">
        <v>5113</v>
      </c>
      <c r="D183" s="29" t="s">
        <v>16</v>
      </c>
      <c r="E183" s="30">
        <f t="shared" si="2"/>
        <v>7504.4800000000005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71</v>
      </c>
      <c r="B184" s="71">
        <v>60.5</v>
      </c>
      <c r="C184" s="29" t="s">
        <v>1574</v>
      </c>
      <c r="D184" s="29" t="s">
        <v>16</v>
      </c>
      <c r="E184" s="30">
        <f t="shared" si="2"/>
        <v>10345.5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33</v>
      </c>
      <c r="B185" s="71">
        <v>60.52</v>
      </c>
      <c r="C185" s="29" t="s">
        <v>5114</v>
      </c>
      <c r="D185" s="29" t="s">
        <v>16</v>
      </c>
      <c r="E185" s="30">
        <f t="shared" si="2"/>
        <v>8049.1600000000008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44</v>
      </c>
      <c r="B186" s="71">
        <v>60.48</v>
      </c>
      <c r="C186" s="29" t="s">
        <v>5115</v>
      </c>
      <c r="D186" s="29" t="s">
        <v>16</v>
      </c>
      <c r="E186" s="30">
        <f t="shared" si="2"/>
        <v>8709.119999999999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58</v>
      </c>
      <c r="B187" s="71">
        <v>60.46</v>
      </c>
      <c r="C187" s="29" t="s">
        <v>5116</v>
      </c>
      <c r="D187" s="29" t="s">
        <v>16</v>
      </c>
      <c r="E187" s="30">
        <f t="shared" si="2"/>
        <v>3506.6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82</v>
      </c>
      <c r="B188" s="71">
        <v>60.46</v>
      </c>
      <c r="C188" s="29" t="s">
        <v>5116</v>
      </c>
      <c r="D188" s="29" t="s">
        <v>16</v>
      </c>
      <c r="E188" s="30">
        <f t="shared" si="2"/>
        <v>4957.72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31</v>
      </c>
      <c r="B189" s="71">
        <v>60.48</v>
      </c>
      <c r="C189" s="29" t="s">
        <v>5117</v>
      </c>
      <c r="D189" s="29" t="s">
        <v>16</v>
      </c>
      <c r="E189" s="30">
        <f t="shared" si="2"/>
        <v>7922.8799999999992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287</v>
      </c>
      <c r="B190" s="71">
        <v>60.54</v>
      </c>
      <c r="C190" s="29" t="s">
        <v>5118</v>
      </c>
      <c r="D190" s="29" t="s">
        <v>16</v>
      </c>
      <c r="E190" s="30">
        <f t="shared" si="2"/>
        <v>17374.98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52</v>
      </c>
      <c r="B191" s="71">
        <v>60.52</v>
      </c>
      <c r="C191" s="29" t="s">
        <v>5118</v>
      </c>
      <c r="D191" s="29" t="s">
        <v>16</v>
      </c>
      <c r="E191" s="30">
        <f t="shared" si="2"/>
        <v>9199.0400000000009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24</v>
      </c>
      <c r="B192" s="71">
        <v>60.54</v>
      </c>
      <c r="C192" s="29" t="s">
        <v>5119</v>
      </c>
      <c r="D192" s="29" t="s">
        <v>16</v>
      </c>
      <c r="E192" s="30">
        <f t="shared" si="2"/>
        <v>7506.96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25</v>
      </c>
      <c r="B193" s="71">
        <v>60.6</v>
      </c>
      <c r="C193" s="29" t="s">
        <v>5120</v>
      </c>
      <c r="D193" s="29" t="s">
        <v>16</v>
      </c>
      <c r="E193" s="30">
        <f t="shared" si="2"/>
        <v>7575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397</v>
      </c>
      <c r="B194" s="71">
        <v>60.62</v>
      </c>
      <c r="C194" s="29" t="s">
        <v>5121</v>
      </c>
      <c r="D194" s="29" t="s">
        <v>16</v>
      </c>
      <c r="E194" s="30">
        <f t="shared" si="2"/>
        <v>24066.14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369</v>
      </c>
      <c r="B195" s="71">
        <v>60.6</v>
      </c>
      <c r="C195" s="29" t="s">
        <v>5122</v>
      </c>
      <c r="D195" s="29" t="s">
        <v>16</v>
      </c>
      <c r="E195" s="30">
        <f t="shared" ref="E195:E258" si="3">A195*B195</f>
        <v>22361.4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64</v>
      </c>
      <c r="B196" s="71">
        <v>60.6</v>
      </c>
      <c r="C196" s="29" t="s">
        <v>5122</v>
      </c>
      <c r="D196" s="29" t="s">
        <v>16</v>
      </c>
      <c r="E196" s="30">
        <f t="shared" si="3"/>
        <v>3878.4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63</v>
      </c>
      <c r="B197" s="71">
        <v>60.58</v>
      </c>
      <c r="C197" s="29" t="s">
        <v>5123</v>
      </c>
      <c r="D197" s="29" t="s">
        <v>16</v>
      </c>
      <c r="E197" s="30">
        <f t="shared" si="3"/>
        <v>9874.5399999999991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407</v>
      </c>
      <c r="B198" s="71">
        <v>60.6</v>
      </c>
      <c r="C198" s="29" t="s">
        <v>5124</v>
      </c>
      <c r="D198" s="29" t="s">
        <v>16</v>
      </c>
      <c r="E198" s="30">
        <f t="shared" si="3"/>
        <v>24664.2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56</v>
      </c>
      <c r="B199" s="71">
        <v>60.66</v>
      </c>
      <c r="C199" s="29" t="s">
        <v>5125</v>
      </c>
      <c r="D199" s="29" t="s">
        <v>16</v>
      </c>
      <c r="E199" s="30">
        <f t="shared" si="3"/>
        <v>9462.9599999999991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53</v>
      </c>
      <c r="B200" s="71">
        <v>60.66</v>
      </c>
      <c r="C200" s="29" t="s">
        <v>5126</v>
      </c>
      <c r="D200" s="29" t="s">
        <v>16</v>
      </c>
      <c r="E200" s="30">
        <f t="shared" si="3"/>
        <v>9280.98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28</v>
      </c>
      <c r="B201" s="71">
        <v>60.66</v>
      </c>
      <c r="C201" s="29" t="s">
        <v>5126</v>
      </c>
      <c r="D201" s="29" t="s">
        <v>16</v>
      </c>
      <c r="E201" s="30">
        <f t="shared" si="3"/>
        <v>1698.48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95</v>
      </c>
      <c r="B202" s="71">
        <v>60.66</v>
      </c>
      <c r="C202" s="29" t="s">
        <v>5126</v>
      </c>
      <c r="D202" s="29" t="s">
        <v>16</v>
      </c>
      <c r="E202" s="30">
        <f t="shared" si="3"/>
        <v>5762.7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00</v>
      </c>
      <c r="B203" s="71">
        <v>60.64</v>
      </c>
      <c r="C203" s="29" t="s">
        <v>5127</v>
      </c>
      <c r="D203" s="29" t="s">
        <v>16</v>
      </c>
      <c r="E203" s="30">
        <f t="shared" si="3"/>
        <v>6064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24</v>
      </c>
      <c r="B204" s="71">
        <v>60.64</v>
      </c>
      <c r="C204" s="29" t="s">
        <v>5127</v>
      </c>
      <c r="D204" s="29" t="s">
        <v>16</v>
      </c>
      <c r="E204" s="30">
        <f t="shared" si="3"/>
        <v>1455.3600000000001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38</v>
      </c>
      <c r="B205" s="71">
        <v>60.62</v>
      </c>
      <c r="C205" s="29" t="s">
        <v>5128</v>
      </c>
      <c r="D205" s="29" t="s">
        <v>16</v>
      </c>
      <c r="E205" s="30">
        <f t="shared" si="3"/>
        <v>8365.56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28</v>
      </c>
      <c r="B206" s="71">
        <v>60.64</v>
      </c>
      <c r="C206" s="29" t="s">
        <v>5129</v>
      </c>
      <c r="D206" s="29" t="s">
        <v>16</v>
      </c>
      <c r="E206" s="30">
        <f t="shared" si="3"/>
        <v>7761.92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70</v>
      </c>
      <c r="B207" s="71">
        <v>60.6</v>
      </c>
      <c r="C207" s="29" t="s">
        <v>5130</v>
      </c>
      <c r="D207" s="29" t="s">
        <v>16</v>
      </c>
      <c r="E207" s="30">
        <f t="shared" si="3"/>
        <v>10302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249</v>
      </c>
      <c r="B208" s="71">
        <v>60.64</v>
      </c>
      <c r="C208" s="29" t="s">
        <v>5131</v>
      </c>
      <c r="D208" s="29" t="s">
        <v>16</v>
      </c>
      <c r="E208" s="30">
        <f t="shared" si="3"/>
        <v>15099.36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54</v>
      </c>
      <c r="B209" s="71">
        <v>60.62</v>
      </c>
      <c r="C209" s="29" t="s">
        <v>5132</v>
      </c>
      <c r="D209" s="29" t="s">
        <v>16</v>
      </c>
      <c r="E209" s="30">
        <f t="shared" si="3"/>
        <v>9335.48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308</v>
      </c>
      <c r="B210" s="71">
        <v>60.6</v>
      </c>
      <c r="C210" s="29" t="s">
        <v>5133</v>
      </c>
      <c r="D210" s="29" t="s">
        <v>16</v>
      </c>
      <c r="E210" s="30">
        <f t="shared" si="3"/>
        <v>18664.8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97</v>
      </c>
      <c r="B211" s="71">
        <v>60.66</v>
      </c>
      <c r="C211" s="29" t="s">
        <v>5134</v>
      </c>
      <c r="D211" s="29" t="s">
        <v>16</v>
      </c>
      <c r="E211" s="30">
        <f t="shared" si="3"/>
        <v>5884.0199999999995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24</v>
      </c>
      <c r="B212" s="71">
        <v>60.66</v>
      </c>
      <c r="C212" s="29" t="s">
        <v>5134</v>
      </c>
      <c r="D212" s="29" t="s">
        <v>16</v>
      </c>
      <c r="E212" s="30">
        <f t="shared" si="3"/>
        <v>1455.84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92</v>
      </c>
      <c r="B213" s="71">
        <v>60.64</v>
      </c>
      <c r="C213" s="29" t="s">
        <v>5135</v>
      </c>
      <c r="D213" s="29" t="s">
        <v>16</v>
      </c>
      <c r="E213" s="30">
        <f t="shared" si="3"/>
        <v>5578.88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39</v>
      </c>
      <c r="B214" s="71">
        <v>60.64</v>
      </c>
      <c r="C214" s="29" t="s">
        <v>5135</v>
      </c>
      <c r="D214" s="29" t="s">
        <v>16</v>
      </c>
      <c r="E214" s="30">
        <f t="shared" si="3"/>
        <v>2364.96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96</v>
      </c>
      <c r="B215" s="71">
        <v>60.62</v>
      </c>
      <c r="C215" s="29" t="s">
        <v>5136</v>
      </c>
      <c r="D215" s="29" t="s">
        <v>16</v>
      </c>
      <c r="E215" s="30">
        <f t="shared" si="3"/>
        <v>5819.5199999999995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5</v>
      </c>
      <c r="B216" s="71">
        <v>60.62</v>
      </c>
      <c r="C216" s="29" t="s">
        <v>5136</v>
      </c>
      <c r="D216" s="29" t="s">
        <v>16</v>
      </c>
      <c r="E216" s="30">
        <f t="shared" si="3"/>
        <v>1515.5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71</v>
      </c>
      <c r="B217" s="71">
        <v>60.6</v>
      </c>
      <c r="C217" s="29" t="s">
        <v>5137</v>
      </c>
      <c r="D217" s="29" t="s">
        <v>16</v>
      </c>
      <c r="E217" s="30">
        <f t="shared" si="3"/>
        <v>10362.6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02</v>
      </c>
      <c r="B218" s="71">
        <v>60.66</v>
      </c>
      <c r="C218" s="29" t="s">
        <v>5138</v>
      </c>
      <c r="D218" s="29" t="s">
        <v>16</v>
      </c>
      <c r="E218" s="30">
        <f t="shared" si="3"/>
        <v>6187.32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20</v>
      </c>
      <c r="B219" s="71">
        <v>60.66</v>
      </c>
      <c r="C219" s="29" t="s">
        <v>5138</v>
      </c>
      <c r="D219" s="29" t="s">
        <v>16</v>
      </c>
      <c r="E219" s="30">
        <f t="shared" si="3"/>
        <v>1213.1999999999998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44</v>
      </c>
      <c r="B220" s="71">
        <v>60.7</v>
      </c>
      <c r="C220" s="29" t="s">
        <v>5139</v>
      </c>
      <c r="D220" s="29" t="s">
        <v>16</v>
      </c>
      <c r="E220" s="30">
        <f t="shared" si="3"/>
        <v>8740.8000000000011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31</v>
      </c>
      <c r="B221" s="71">
        <v>60.7</v>
      </c>
      <c r="C221" s="29" t="s">
        <v>5140</v>
      </c>
      <c r="D221" s="29" t="s">
        <v>16</v>
      </c>
      <c r="E221" s="30">
        <f t="shared" si="3"/>
        <v>7951.7000000000007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8</v>
      </c>
      <c r="B222" s="71">
        <v>60.7</v>
      </c>
      <c r="C222" s="29" t="s">
        <v>5140</v>
      </c>
      <c r="D222" s="29" t="s">
        <v>16</v>
      </c>
      <c r="E222" s="30">
        <f t="shared" si="3"/>
        <v>485.6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236</v>
      </c>
      <c r="B223" s="71">
        <v>60.68</v>
      </c>
      <c r="C223" s="29" t="s">
        <v>5140</v>
      </c>
      <c r="D223" s="29" t="s">
        <v>16</v>
      </c>
      <c r="E223" s="30">
        <f t="shared" si="3"/>
        <v>14320.48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206</v>
      </c>
      <c r="B224" s="71">
        <v>60.66</v>
      </c>
      <c r="C224" s="29" t="s">
        <v>5140</v>
      </c>
      <c r="D224" s="29" t="s">
        <v>16</v>
      </c>
      <c r="E224" s="30">
        <f t="shared" si="3"/>
        <v>12495.96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77</v>
      </c>
      <c r="B225" s="71">
        <v>60.64</v>
      </c>
      <c r="C225" s="29" t="s">
        <v>5141</v>
      </c>
      <c r="D225" s="29" t="s">
        <v>16</v>
      </c>
      <c r="E225" s="30">
        <f t="shared" si="3"/>
        <v>10733.28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24</v>
      </c>
      <c r="B226" s="71">
        <v>60.62</v>
      </c>
      <c r="C226" s="29" t="s">
        <v>3571</v>
      </c>
      <c r="D226" s="29" t="s">
        <v>16</v>
      </c>
      <c r="E226" s="30">
        <f t="shared" si="3"/>
        <v>7516.88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88</v>
      </c>
      <c r="B227" s="71">
        <v>60.78</v>
      </c>
      <c r="C227" s="29" t="s">
        <v>5142</v>
      </c>
      <c r="D227" s="29" t="s">
        <v>16</v>
      </c>
      <c r="E227" s="30">
        <f t="shared" si="3"/>
        <v>5348.64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88</v>
      </c>
      <c r="B228" s="71">
        <v>60.78</v>
      </c>
      <c r="C228" s="29" t="s">
        <v>5142</v>
      </c>
      <c r="D228" s="29" t="s">
        <v>16</v>
      </c>
      <c r="E228" s="30">
        <f t="shared" si="3"/>
        <v>11426.64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71</v>
      </c>
      <c r="B229" s="71">
        <v>60.76</v>
      </c>
      <c r="C229" s="29" t="s">
        <v>2386</v>
      </c>
      <c r="D229" s="29" t="s">
        <v>16</v>
      </c>
      <c r="E229" s="30">
        <f t="shared" si="3"/>
        <v>10389.959999999999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396</v>
      </c>
      <c r="B230" s="71">
        <v>60.8</v>
      </c>
      <c r="C230" s="29" t="s">
        <v>5143</v>
      </c>
      <c r="D230" s="29" t="s">
        <v>16</v>
      </c>
      <c r="E230" s="30">
        <f t="shared" si="3"/>
        <v>24076.799999999999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277</v>
      </c>
      <c r="B231" s="71">
        <v>60.78</v>
      </c>
      <c r="C231" s="29" t="s">
        <v>5144</v>
      </c>
      <c r="D231" s="29" t="s">
        <v>16</v>
      </c>
      <c r="E231" s="30">
        <f t="shared" si="3"/>
        <v>16836.060000000001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94</v>
      </c>
      <c r="B232" s="71">
        <v>60.76</v>
      </c>
      <c r="C232" s="29" t="s">
        <v>3205</v>
      </c>
      <c r="D232" s="29" t="s">
        <v>16</v>
      </c>
      <c r="E232" s="30">
        <f t="shared" si="3"/>
        <v>5711.44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92</v>
      </c>
      <c r="B233" s="71">
        <v>60.76</v>
      </c>
      <c r="C233" s="29" t="s">
        <v>5145</v>
      </c>
      <c r="D233" s="29" t="s">
        <v>16</v>
      </c>
      <c r="E233" s="30">
        <f t="shared" si="3"/>
        <v>5589.92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52</v>
      </c>
      <c r="B234" s="71">
        <v>60.74</v>
      </c>
      <c r="C234" s="29" t="s">
        <v>5146</v>
      </c>
      <c r="D234" s="29" t="s">
        <v>16</v>
      </c>
      <c r="E234" s="30">
        <f t="shared" si="3"/>
        <v>9232.48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30</v>
      </c>
      <c r="B235" s="71">
        <v>60.72</v>
      </c>
      <c r="C235" s="64" t="s">
        <v>5147</v>
      </c>
      <c r="D235" s="64" t="s">
        <v>16</v>
      </c>
      <c r="E235" s="30">
        <f t="shared" si="3"/>
        <v>7893.5999999999995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21</v>
      </c>
      <c r="B236" s="71">
        <v>60.7</v>
      </c>
      <c r="C236" s="64" t="s">
        <v>5147</v>
      </c>
      <c r="D236" s="64" t="s">
        <v>16</v>
      </c>
      <c r="E236" s="30">
        <f t="shared" si="3"/>
        <v>1274.7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23</v>
      </c>
      <c r="B237" s="71">
        <v>60.78</v>
      </c>
      <c r="C237" s="64" t="s">
        <v>5148</v>
      </c>
      <c r="D237" s="64" t="s">
        <v>16</v>
      </c>
      <c r="E237" s="30">
        <f t="shared" si="3"/>
        <v>7475.9400000000005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8</v>
      </c>
      <c r="B238" s="71">
        <v>60.78</v>
      </c>
      <c r="C238" s="64" t="s">
        <v>5148</v>
      </c>
      <c r="D238" s="64" t="s">
        <v>16</v>
      </c>
      <c r="E238" s="30">
        <f t="shared" si="3"/>
        <v>486.24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92</v>
      </c>
      <c r="B239" s="71">
        <v>60.76</v>
      </c>
      <c r="C239" s="64" t="s">
        <v>5149</v>
      </c>
      <c r="D239" s="64" t="s">
        <v>16</v>
      </c>
      <c r="E239" s="30">
        <f t="shared" si="3"/>
        <v>5589.92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04</v>
      </c>
      <c r="B240" s="71">
        <v>60.76</v>
      </c>
      <c r="C240" s="64" t="s">
        <v>5149</v>
      </c>
      <c r="D240" s="64" t="s">
        <v>16</v>
      </c>
      <c r="E240" s="30">
        <f t="shared" si="3"/>
        <v>6319.04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258</v>
      </c>
      <c r="B241" s="71">
        <v>60.74</v>
      </c>
      <c r="C241" s="64" t="s">
        <v>5150</v>
      </c>
      <c r="D241" s="64" t="s">
        <v>16</v>
      </c>
      <c r="E241" s="30">
        <f t="shared" si="3"/>
        <v>15670.92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373</v>
      </c>
      <c r="B242" s="71">
        <v>60.9</v>
      </c>
      <c r="C242" s="64" t="s">
        <v>5151</v>
      </c>
      <c r="D242" s="64" t="s">
        <v>16</v>
      </c>
      <c r="E242" s="30">
        <f t="shared" si="3"/>
        <v>22715.7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02</v>
      </c>
      <c r="B243" s="71">
        <v>60.88</v>
      </c>
      <c r="C243" s="64" t="s">
        <v>5152</v>
      </c>
      <c r="D243" s="64" t="s">
        <v>16</v>
      </c>
      <c r="E243" s="30">
        <f t="shared" si="3"/>
        <v>6209.76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20</v>
      </c>
      <c r="B244" s="71">
        <v>60.88</v>
      </c>
      <c r="C244" s="64" t="s">
        <v>5152</v>
      </c>
      <c r="D244" s="64" t="s">
        <v>16</v>
      </c>
      <c r="E244" s="30">
        <f t="shared" si="3"/>
        <v>7305.6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48</v>
      </c>
      <c r="B245" s="71">
        <v>60.86</v>
      </c>
      <c r="C245" s="64" t="s">
        <v>5153</v>
      </c>
      <c r="D245" s="64" t="s">
        <v>16</v>
      </c>
      <c r="E245" s="30">
        <f t="shared" si="3"/>
        <v>9007.2800000000007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358</v>
      </c>
      <c r="B246" s="71">
        <v>60.88</v>
      </c>
      <c r="C246" s="64" t="s">
        <v>5154</v>
      </c>
      <c r="D246" s="64" t="s">
        <v>16</v>
      </c>
      <c r="E246" s="30">
        <f t="shared" si="3"/>
        <v>21795.040000000001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68</v>
      </c>
      <c r="B247" s="71">
        <v>60.88</v>
      </c>
      <c r="C247" s="64" t="s">
        <v>5154</v>
      </c>
      <c r="D247" s="64" t="s">
        <v>16</v>
      </c>
      <c r="E247" s="30">
        <f t="shared" si="3"/>
        <v>4139.84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01</v>
      </c>
      <c r="B248" s="71">
        <v>60.86</v>
      </c>
      <c r="C248" s="64" t="s">
        <v>5155</v>
      </c>
      <c r="D248" s="64" t="s">
        <v>16</v>
      </c>
      <c r="E248" s="30">
        <f t="shared" si="3"/>
        <v>6146.86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48</v>
      </c>
      <c r="B249" s="71">
        <v>60.86</v>
      </c>
      <c r="C249" s="64" t="s">
        <v>5155</v>
      </c>
      <c r="D249" s="64" t="s">
        <v>16</v>
      </c>
      <c r="E249" s="30">
        <f t="shared" si="3"/>
        <v>9007.2800000000007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03</v>
      </c>
      <c r="B250" s="71">
        <v>60.84</v>
      </c>
      <c r="C250" s="64" t="s">
        <v>5156</v>
      </c>
      <c r="D250" s="64" t="s">
        <v>16</v>
      </c>
      <c r="E250" s="30">
        <f t="shared" si="3"/>
        <v>6266.52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208</v>
      </c>
      <c r="B251" s="71">
        <v>60.84</v>
      </c>
      <c r="C251" s="64" t="s">
        <v>5156</v>
      </c>
      <c r="D251" s="64" t="s">
        <v>16</v>
      </c>
      <c r="E251" s="30">
        <f t="shared" si="3"/>
        <v>12654.720000000001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28</v>
      </c>
      <c r="B252" s="71">
        <v>60.82</v>
      </c>
      <c r="C252" s="64" t="s">
        <v>5157</v>
      </c>
      <c r="D252" s="64" t="s">
        <v>16</v>
      </c>
      <c r="E252" s="30">
        <f t="shared" si="3"/>
        <v>7784.96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2</v>
      </c>
      <c r="B253" s="71">
        <v>60.8</v>
      </c>
      <c r="C253" s="64" t="s">
        <v>5157</v>
      </c>
      <c r="D253" s="64" t="s">
        <v>16</v>
      </c>
      <c r="E253" s="30">
        <f t="shared" si="3"/>
        <v>121.6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72</v>
      </c>
      <c r="B254" s="71">
        <v>60.8</v>
      </c>
      <c r="C254" s="64" t="s">
        <v>5157</v>
      </c>
      <c r="D254" s="64" t="s">
        <v>16</v>
      </c>
      <c r="E254" s="30">
        <f t="shared" si="3"/>
        <v>10457.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62</v>
      </c>
      <c r="B255" s="71">
        <v>60.78</v>
      </c>
      <c r="C255" s="64" t="s">
        <v>5158</v>
      </c>
      <c r="D255" s="64" t="s">
        <v>16</v>
      </c>
      <c r="E255" s="30">
        <f t="shared" si="3"/>
        <v>9846.36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80</v>
      </c>
      <c r="B256" s="71">
        <v>60.76</v>
      </c>
      <c r="C256" s="64" t="s">
        <v>5159</v>
      </c>
      <c r="D256" s="64" t="s">
        <v>16</v>
      </c>
      <c r="E256" s="30">
        <f t="shared" si="3"/>
        <v>10936.8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45</v>
      </c>
      <c r="B257" s="71">
        <v>60.78</v>
      </c>
      <c r="C257" s="64" t="s">
        <v>5160</v>
      </c>
      <c r="D257" s="64" t="s">
        <v>16</v>
      </c>
      <c r="E257" s="30">
        <f t="shared" si="3"/>
        <v>8813.1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94</v>
      </c>
      <c r="B258" s="71">
        <v>60.8</v>
      </c>
      <c r="C258" s="64" t="s">
        <v>5161</v>
      </c>
      <c r="D258" s="64" t="s">
        <v>16</v>
      </c>
      <c r="E258" s="30">
        <f t="shared" si="3"/>
        <v>5715.2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47</v>
      </c>
      <c r="B259" s="71">
        <v>60.8</v>
      </c>
      <c r="C259" s="64" t="s">
        <v>5161</v>
      </c>
      <c r="D259" s="64" t="s">
        <v>16</v>
      </c>
      <c r="E259" s="30">
        <f t="shared" ref="E259:E322" si="4">A259*B259</f>
        <v>2857.6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92</v>
      </c>
      <c r="B260" s="71">
        <v>60.78</v>
      </c>
      <c r="C260" s="64" t="s">
        <v>5162</v>
      </c>
      <c r="D260" s="64" t="s">
        <v>16</v>
      </c>
      <c r="E260" s="30">
        <f t="shared" si="4"/>
        <v>5591.76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49</v>
      </c>
      <c r="B261" s="71">
        <v>60.78</v>
      </c>
      <c r="C261" s="64" t="s">
        <v>5163</v>
      </c>
      <c r="D261" s="64" t="s">
        <v>16</v>
      </c>
      <c r="E261" s="30">
        <f t="shared" si="4"/>
        <v>2978.2200000000003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398</v>
      </c>
      <c r="B262" s="71">
        <v>60.76</v>
      </c>
      <c r="C262" s="64" t="s">
        <v>5163</v>
      </c>
      <c r="D262" s="64" t="s">
        <v>16</v>
      </c>
      <c r="E262" s="30">
        <f t="shared" si="4"/>
        <v>24182.48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9</v>
      </c>
      <c r="B263" s="71">
        <v>60.76</v>
      </c>
      <c r="C263" s="64" t="s">
        <v>5164</v>
      </c>
      <c r="D263" s="64" t="s">
        <v>16</v>
      </c>
      <c r="E263" s="30">
        <f t="shared" si="4"/>
        <v>546.84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12</v>
      </c>
      <c r="B264" s="71">
        <v>60.76</v>
      </c>
      <c r="C264" s="64" t="s">
        <v>5164</v>
      </c>
      <c r="D264" s="64" t="s">
        <v>16</v>
      </c>
      <c r="E264" s="30">
        <f t="shared" si="4"/>
        <v>6805.12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61</v>
      </c>
      <c r="B265" s="71">
        <v>60.74</v>
      </c>
      <c r="C265" s="64" t="s">
        <v>5165</v>
      </c>
      <c r="D265" s="64" t="s">
        <v>16</v>
      </c>
      <c r="E265" s="30">
        <f t="shared" si="4"/>
        <v>9779.14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40</v>
      </c>
      <c r="B266" s="71">
        <v>60.72</v>
      </c>
      <c r="C266" s="64" t="s">
        <v>5166</v>
      </c>
      <c r="D266" s="64" t="s">
        <v>16</v>
      </c>
      <c r="E266" s="30">
        <f t="shared" si="4"/>
        <v>8500.7999999999993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69</v>
      </c>
      <c r="B267" s="71">
        <v>60.7</v>
      </c>
      <c r="C267" s="64" t="s">
        <v>5167</v>
      </c>
      <c r="D267" s="64" t="s">
        <v>16</v>
      </c>
      <c r="E267" s="30">
        <f t="shared" si="4"/>
        <v>10258.300000000001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98</v>
      </c>
      <c r="B268" s="71">
        <v>60.72</v>
      </c>
      <c r="C268" s="64" t="s">
        <v>220</v>
      </c>
      <c r="D268" s="64" t="s">
        <v>16</v>
      </c>
      <c r="E268" s="30">
        <f t="shared" si="4"/>
        <v>5950.5599999999995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20</v>
      </c>
      <c r="B269" s="71">
        <v>60.72</v>
      </c>
      <c r="C269" s="64" t="s">
        <v>220</v>
      </c>
      <c r="D269" s="64" t="s">
        <v>16</v>
      </c>
      <c r="E269" s="30">
        <f t="shared" si="4"/>
        <v>7286.4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03</v>
      </c>
      <c r="B270" s="71">
        <v>60.72</v>
      </c>
      <c r="C270" s="64" t="s">
        <v>5168</v>
      </c>
      <c r="D270" s="64" t="s">
        <v>16</v>
      </c>
      <c r="E270" s="30">
        <f t="shared" si="4"/>
        <v>6254.16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85</v>
      </c>
      <c r="B271" s="71">
        <v>60.72</v>
      </c>
      <c r="C271" s="64" t="s">
        <v>5168</v>
      </c>
      <c r="D271" s="64" t="s">
        <v>16</v>
      </c>
      <c r="E271" s="30">
        <f t="shared" si="4"/>
        <v>5161.2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89</v>
      </c>
      <c r="B272" s="71">
        <v>60.7</v>
      </c>
      <c r="C272" s="64" t="s">
        <v>5169</v>
      </c>
      <c r="D272" s="64" t="s">
        <v>16</v>
      </c>
      <c r="E272" s="30">
        <f t="shared" si="4"/>
        <v>5402.3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72</v>
      </c>
      <c r="B273" s="71">
        <v>60.7</v>
      </c>
      <c r="C273" s="64" t="s">
        <v>5169</v>
      </c>
      <c r="D273" s="64" t="s">
        <v>16</v>
      </c>
      <c r="E273" s="30">
        <f t="shared" si="4"/>
        <v>4370.4000000000005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73</v>
      </c>
      <c r="B274" s="71">
        <v>60.68</v>
      </c>
      <c r="C274" s="64" t="s">
        <v>5170</v>
      </c>
      <c r="D274" s="64" t="s">
        <v>16</v>
      </c>
      <c r="E274" s="30">
        <f t="shared" si="4"/>
        <v>10497.64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31</v>
      </c>
      <c r="B275" s="71">
        <v>60.74</v>
      </c>
      <c r="C275" s="64" t="s">
        <v>5171</v>
      </c>
      <c r="D275" s="64" t="s">
        <v>16</v>
      </c>
      <c r="E275" s="30">
        <f t="shared" si="4"/>
        <v>7956.9400000000005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16</v>
      </c>
      <c r="B276" s="71">
        <v>60.72</v>
      </c>
      <c r="C276" s="64" t="s">
        <v>5171</v>
      </c>
      <c r="D276" s="64" t="s">
        <v>16</v>
      </c>
      <c r="E276" s="30">
        <f t="shared" si="4"/>
        <v>7043.5199999999995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73</v>
      </c>
      <c r="B277" s="71">
        <v>60.72</v>
      </c>
      <c r="C277" s="64" t="s">
        <v>5171</v>
      </c>
      <c r="D277" s="64" t="s">
        <v>16</v>
      </c>
      <c r="E277" s="30">
        <f t="shared" si="4"/>
        <v>4432.5599999999995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31</v>
      </c>
      <c r="B278" s="71">
        <v>60.72</v>
      </c>
      <c r="C278" s="64" t="s">
        <v>5171</v>
      </c>
      <c r="D278" s="64" t="s">
        <v>16</v>
      </c>
      <c r="E278" s="30">
        <f t="shared" si="4"/>
        <v>7954.32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81</v>
      </c>
      <c r="B279" s="71">
        <v>60.72</v>
      </c>
      <c r="C279" s="64" t="s">
        <v>5172</v>
      </c>
      <c r="D279" s="64" t="s">
        <v>16</v>
      </c>
      <c r="E279" s="30">
        <f t="shared" si="4"/>
        <v>4918.32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228</v>
      </c>
      <c r="B280" s="71">
        <v>60.7</v>
      </c>
      <c r="C280" s="64" t="s">
        <v>1613</v>
      </c>
      <c r="D280" s="64" t="s">
        <v>16</v>
      </c>
      <c r="E280" s="30">
        <f t="shared" si="4"/>
        <v>13839.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28</v>
      </c>
      <c r="B281" s="71">
        <v>60.68</v>
      </c>
      <c r="C281" s="64" t="s">
        <v>5173</v>
      </c>
      <c r="D281" s="64" t="s">
        <v>16</v>
      </c>
      <c r="E281" s="30">
        <f t="shared" si="4"/>
        <v>7767.04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74</v>
      </c>
      <c r="B282" s="71">
        <v>60.72</v>
      </c>
      <c r="C282" s="64" t="s">
        <v>5174</v>
      </c>
      <c r="D282" s="64" t="s">
        <v>16</v>
      </c>
      <c r="E282" s="30">
        <f t="shared" si="4"/>
        <v>10565.28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62</v>
      </c>
      <c r="B283" s="71">
        <v>60.74</v>
      </c>
      <c r="C283" s="64" t="s">
        <v>578</v>
      </c>
      <c r="D283" s="64" t="s">
        <v>16</v>
      </c>
      <c r="E283" s="30">
        <f t="shared" si="4"/>
        <v>3765.88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</v>
      </c>
      <c r="B284" s="71">
        <v>60.74</v>
      </c>
      <c r="C284" s="64" t="s">
        <v>578</v>
      </c>
      <c r="D284" s="64" t="s">
        <v>16</v>
      </c>
      <c r="E284" s="30">
        <f t="shared" si="4"/>
        <v>60.74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26</v>
      </c>
      <c r="B285" s="71">
        <v>60.74</v>
      </c>
      <c r="C285" s="64" t="s">
        <v>578</v>
      </c>
      <c r="D285" s="64" t="s">
        <v>16</v>
      </c>
      <c r="E285" s="30">
        <f t="shared" si="4"/>
        <v>1579.24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74</v>
      </c>
      <c r="B286" s="71">
        <v>60.74</v>
      </c>
      <c r="C286" s="64" t="s">
        <v>578</v>
      </c>
      <c r="D286" s="64" t="s">
        <v>16</v>
      </c>
      <c r="E286" s="30">
        <f t="shared" si="4"/>
        <v>4494.76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303</v>
      </c>
      <c r="B287" s="71">
        <v>60.72</v>
      </c>
      <c r="C287" s="64" t="s">
        <v>5175</v>
      </c>
      <c r="D287" s="64" t="s">
        <v>16</v>
      </c>
      <c r="E287" s="30">
        <f t="shared" si="4"/>
        <v>18398.16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99</v>
      </c>
      <c r="B288" s="71">
        <v>60.7</v>
      </c>
      <c r="C288" s="64" t="s">
        <v>5176</v>
      </c>
      <c r="D288" s="64" t="s">
        <v>16</v>
      </c>
      <c r="E288" s="30">
        <f t="shared" si="4"/>
        <v>12079.300000000001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202</v>
      </c>
      <c r="B289" s="71">
        <v>60.7</v>
      </c>
      <c r="C289" s="64" t="s">
        <v>5177</v>
      </c>
      <c r="D289" s="64" t="s">
        <v>16</v>
      </c>
      <c r="E289" s="30">
        <f t="shared" si="4"/>
        <v>12261.400000000001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270</v>
      </c>
      <c r="B290" s="71">
        <v>60.7</v>
      </c>
      <c r="C290" s="64" t="s">
        <v>5178</v>
      </c>
      <c r="D290" s="64" t="s">
        <v>16</v>
      </c>
      <c r="E290" s="30">
        <f t="shared" si="4"/>
        <v>16389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48</v>
      </c>
      <c r="B291" s="71">
        <v>60.68</v>
      </c>
      <c r="C291" s="64" t="s">
        <v>5179</v>
      </c>
      <c r="D291" s="64" t="s">
        <v>16</v>
      </c>
      <c r="E291" s="30">
        <f t="shared" si="4"/>
        <v>8980.64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93</v>
      </c>
      <c r="B292" s="71">
        <v>60.66</v>
      </c>
      <c r="C292" s="64" t="s">
        <v>5180</v>
      </c>
      <c r="D292" s="64" t="s">
        <v>16</v>
      </c>
      <c r="E292" s="30">
        <f t="shared" si="4"/>
        <v>11707.38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202</v>
      </c>
      <c r="B293" s="71">
        <v>60.64</v>
      </c>
      <c r="C293" s="64" t="s">
        <v>5181</v>
      </c>
      <c r="D293" s="64" t="s">
        <v>16</v>
      </c>
      <c r="E293" s="30">
        <f t="shared" si="4"/>
        <v>12249.28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90</v>
      </c>
      <c r="B294" s="71">
        <v>60.74</v>
      </c>
      <c r="C294" s="64" t="s">
        <v>5182</v>
      </c>
      <c r="D294" s="64" t="s">
        <v>16</v>
      </c>
      <c r="E294" s="30">
        <f t="shared" si="4"/>
        <v>5466.6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68</v>
      </c>
      <c r="B295" s="71">
        <v>60.74</v>
      </c>
      <c r="C295" s="64" t="s">
        <v>5182</v>
      </c>
      <c r="D295" s="64" t="s">
        <v>16</v>
      </c>
      <c r="E295" s="30">
        <f t="shared" si="4"/>
        <v>4130.32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89</v>
      </c>
      <c r="B296" s="71">
        <v>60.76</v>
      </c>
      <c r="C296" s="64" t="s">
        <v>5183</v>
      </c>
      <c r="D296" s="64" t="s">
        <v>16</v>
      </c>
      <c r="E296" s="30">
        <f t="shared" si="4"/>
        <v>11483.64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230</v>
      </c>
      <c r="B297" s="71">
        <v>60.74</v>
      </c>
      <c r="C297" s="64" t="s">
        <v>5184</v>
      </c>
      <c r="D297" s="64" t="s">
        <v>16</v>
      </c>
      <c r="E297" s="30">
        <f t="shared" si="4"/>
        <v>13970.2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67</v>
      </c>
      <c r="B298" s="71">
        <v>60.76</v>
      </c>
      <c r="C298" s="64" t="s">
        <v>5185</v>
      </c>
      <c r="D298" s="64" t="s">
        <v>16</v>
      </c>
      <c r="E298" s="30">
        <f t="shared" si="4"/>
        <v>10146.92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44</v>
      </c>
      <c r="B299" s="71">
        <v>60.74</v>
      </c>
      <c r="C299" s="64" t="s">
        <v>5186</v>
      </c>
      <c r="D299" s="64" t="s">
        <v>16</v>
      </c>
      <c r="E299" s="30">
        <f t="shared" si="4"/>
        <v>8746.56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236</v>
      </c>
      <c r="B300" s="71">
        <v>60.72</v>
      </c>
      <c r="C300" s="64" t="s">
        <v>5187</v>
      </c>
      <c r="D300" s="64" t="s">
        <v>16</v>
      </c>
      <c r="E300" s="30">
        <f t="shared" si="4"/>
        <v>14329.92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67</v>
      </c>
      <c r="B301" s="71">
        <v>60.7</v>
      </c>
      <c r="C301" s="64" t="s">
        <v>5188</v>
      </c>
      <c r="D301" s="64" t="s">
        <v>16</v>
      </c>
      <c r="E301" s="30">
        <f t="shared" si="4"/>
        <v>4066.9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58</v>
      </c>
      <c r="B302" s="71">
        <v>60.7</v>
      </c>
      <c r="C302" s="64" t="s">
        <v>5188</v>
      </c>
      <c r="D302" s="64" t="s">
        <v>16</v>
      </c>
      <c r="E302" s="30">
        <f t="shared" si="4"/>
        <v>3520.6000000000004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03</v>
      </c>
      <c r="B303" s="71">
        <v>60.74</v>
      </c>
      <c r="C303" s="64" t="s">
        <v>2464</v>
      </c>
      <c r="D303" s="64" t="s">
        <v>16</v>
      </c>
      <c r="E303" s="30">
        <f t="shared" si="4"/>
        <v>6256.22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33</v>
      </c>
      <c r="B304" s="71">
        <v>60.74</v>
      </c>
      <c r="C304" s="64" t="s">
        <v>2464</v>
      </c>
      <c r="D304" s="64" t="s">
        <v>16</v>
      </c>
      <c r="E304" s="30">
        <f t="shared" si="4"/>
        <v>2004.42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42</v>
      </c>
      <c r="B305" s="71">
        <v>60.72</v>
      </c>
      <c r="C305" s="64" t="s">
        <v>5189</v>
      </c>
      <c r="D305" s="64" t="s">
        <v>16</v>
      </c>
      <c r="E305" s="30">
        <f t="shared" si="4"/>
        <v>8622.24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33</v>
      </c>
      <c r="B306" s="71">
        <v>60.74</v>
      </c>
      <c r="C306" s="64" t="s">
        <v>5190</v>
      </c>
      <c r="D306" s="64" t="s">
        <v>16</v>
      </c>
      <c r="E306" s="30">
        <f t="shared" si="4"/>
        <v>8078.42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24</v>
      </c>
      <c r="B307" s="71">
        <v>60.82</v>
      </c>
      <c r="C307" s="64" t="s">
        <v>5191</v>
      </c>
      <c r="D307" s="64" t="s">
        <v>16</v>
      </c>
      <c r="E307" s="30">
        <f t="shared" si="4"/>
        <v>7541.68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32</v>
      </c>
      <c r="B308" s="71">
        <v>60.82</v>
      </c>
      <c r="C308" s="64" t="s">
        <v>5192</v>
      </c>
      <c r="D308" s="64" t="s">
        <v>16</v>
      </c>
      <c r="E308" s="30">
        <f t="shared" si="4"/>
        <v>1946.24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00</v>
      </c>
      <c r="B309" s="71">
        <v>60.82</v>
      </c>
      <c r="C309" s="64" t="s">
        <v>4872</v>
      </c>
      <c r="D309" s="64" t="s">
        <v>16</v>
      </c>
      <c r="E309" s="30">
        <f t="shared" si="4"/>
        <v>6082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3</v>
      </c>
      <c r="B310" s="71">
        <v>60.82</v>
      </c>
      <c r="C310" s="64" t="s">
        <v>4872</v>
      </c>
      <c r="D310" s="64" t="s">
        <v>16</v>
      </c>
      <c r="E310" s="30">
        <f t="shared" si="4"/>
        <v>790.66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24</v>
      </c>
      <c r="B311" s="71">
        <v>60.8</v>
      </c>
      <c r="C311" s="64" t="s">
        <v>5193</v>
      </c>
      <c r="D311" s="64" t="s">
        <v>16</v>
      </c>
      <c r="E311" s="30">
        <f t="shared" si="4"/>
        <v>7539.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27</v>
      </c>
      <c r="B312" s="71">
        <v>60.78</v>
      </c>
      <c r="C312" s="64" t="s">
        <v>5194</v>
      </c>
      <c r="D312" s="64" t="s">
        <v>16</v>
      </c>
      <c r="E312" s="30">
        <f t="shared" si="4"/>
        <v>7719.06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31</v>
      </c>
      <c r="B313" s="71">
        <v>60.76</v>
      </c>
      <c r="C313" s="64" t="s">
        <v>5195</v>
      </c>
      <c r="D313" s="64" t="s">
        <v>16</v>
      </c>
      <c r="E313" s="30">
        <f t="shared" si="4"/>
        <v>7959.5599999999995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56</v>
      </c>
      <c r="B314" s="71">
        <v>60.74</v>
      </c>
      <c r="C314" s="64" t="s">
        <v>5196</v>
      </c>
      <c r="D314" s="64" t="s">
        <v>16</v>
      </c>
      <c r="E314" s="30">
        <f t="shared" si="4"/>
        <v>9475.44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25</v>
      </c>
      <c r="B315" s="71">
        <v>60.72</v>
      </c>
      <c r="C315" s="64" t="s">
        <v>5197</v>
      </c>
      <c r="D315" s="64" t="s">
        <v>16</v>
      </c>
      <c r="E315" s="30">
        <f t="shared" si="4"/>
        <v>7590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62</v>
      </c>
      <c r="B316" s="71">
        <v>60.8</v>
      </c>
      <c r="C316" s="64" t="s">
        <v>5198</v>
      </c>
      <c r="D316" s="64" t="s">
        <v>16</v>
      </c>
      <c r="E316" s="30">
        <f t="shared" si="4"/>
        <v>9849.6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418</v>
      </c>
      <c r="B317" s="71">
        <v>60.78</v>
      </c>
      <c r="C317" s="64" t="s">
        <v>5199</v>
      </c>
      <c r="D317" s="64" t="s">
        <v>16</v>
      </c>
      <c r="E317" s="30">
        <f t="shared" si="4"/>
        <v>25406.04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437</v>
      </c>
      <c r="B318" s="71">
        <v>60.76</v>
      </c>
      <c r="C318" s="64" t="s">
        <v>4663</v>
      </c>
      <c r="D318" s="64" t="s">
        <v>16</v>
      </c>
      <c r="E318" s="30">
        <f t="shared" si="4"/>
        <v>26552.12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47</v>
      </c>
      <c r="B319" s="71">
        <v>60.74</v>
      </c>
      <c r="C319" s="64" t="s">
        <v>5200</v>
      </c>
      <c r="D319" s="64" t="s">
        <v>16</v>
      </c>
      <c r="E319" s="30">
        <f t="shared" si="4"/>
        <v>8928.7800000000007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83</v>
      </c>
      <c r="B320" s="71">
        <v>60.72</v>
      </c>
      <c r="C320" s="64" t="s">
        <v>2482</v>
      </c>
      <c r="D320" s="64" t="s">
        <v>16</v>
      </c>
      <c r="E320" s="30">
        <f t="shared" si="4"/>
        <v>11111.76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26</v>
      </c>
      <c r="B321" s="71">
        <v>60.74</v>
      </c>
      <c r="C321" s="64" t="s">
        <v>5201</v>
      </c>
      <c r="D321" s="64" t="s">
        <v>16</v>
      </c>
      <c r="E321" s="30">
        <f t="shared" si="4"/>
        <v>7653.2400000000007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63</v>
      </c>
      <c r="B322" s="71">
        <v>60.78</v>
      </c>
      <c r="C322" s="64" t="s">
        <v>256</v>
      </c>
      <c r="D322" s="64" t="s">
        <v>16</v>
      </c>
      <c r="E322" s="30">
        <f t="shared" si="4"/>
        <v>9907.14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364</v>
      </c>
      <c r="B323" s="71">
        <v>60.76</v>
      </c>
      <c r="C323" s="64" t="s">
        <v>2490</v>
      </c>
      <c r="D323" s="64" t="s">
        <v>16</v>
      </c>
      <c r="E323" s="30">
        <f t="shared" ref="E323:E386" si="5">A323*B323</f>
        <v>22116.639999999999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244</v>
      </c>
      <c r="B324" s="71">
        <v>60.74</v>
      </c>
      <c r="C324" s="64" t="s">
        <v>2490</v>
      </c>
      <c r="D324" s="64" t="s">
        <v>16</v>
      </c>
      <c r="E324" s="30">
        <f t="shared" si="5"/>
        <v>14820.560000000001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322</v>
      </c>
      <c r="B325" s="71">
        <v>60.8</v>
      </c>
      <c r="C325" s="64" t="s">
        <v>5202</v>
      </c>
      <c r="D325" s="64" t="s">
        <v>16</v>
      </c>
      <c r="E325" s="30">
        <f t="shared" si="5"/>
        <v>19577.599999999999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292</v>
      </c>
      <c r="B326" s="71">
        <v>60.82</v>
      </c>
      <c r="C326" s="64" t="s">
        <v>5203</v>
      </c>
      <c r="D326" s="64" t="s">
        <v>16</v>
      </c>
      <c r="E326" s="30">
        <f t="shared" si="5"/>
        <v>17759.439999999999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275</v>
      </c>
      <c r="B327" s="71">
        <v>61.04</v>
      </c>
      <c r="C327" s="64" t="s">
        <v>5204</v>
      </c>
      <c r="D327" s="64" t="s">
        <v>16</v>
      </c>
      <c r="E327" s="30">
        <f t="shared" si="5"/>
        <v>16786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25</v>
      </c>
      <c r="B328" s="71">
        <v>61.02</v>
      </c>
      <c r="C328" s="64" t="s">
        <v>5204</v>
      </c>
      <c r="D328" s="64" t="s">
        <v>16</v>
      </c>
      <c r="E328" s="30">
        <f t="shared" si="5"/>
        <v>7627.5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200</v>
      </c>
      <c r="B329" s="71">
        <v>61</v>
      </c>
      <c r="C329" s="64" t="s">
        <v>5205</v>
      </c>
      <c r="D329" s="64" t="s">
        <v>16</v>
      </c>
      <c r="E329" s="30">
        <f t="shared" si="5"/>
        <v>12200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289</v>
      </c>
      <c r="B330" s="71">
        <v>60.98</v>
      </c>
      <c r="C330" s="64" t="s">
        <v>5206</v>
      </c>
      <c r="D330" s="64" t="s">
        <v>16</v>
      </c>
      <c r="E330" s="30">
        <f t="shared" si="5"/>
        <v>17623.219999999998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62</v>
      </c>
      <c r="B331" s="71">
        <v>61.06</v>
      </c>
      <c r="C331" s="64" t="s">
        <v>5207</v>
      </c>
      <c r="D331" s="64" t="s">
        <v>16</v>
      </c>
      <c r="E331" s="30">
        <f t="shared" si="5"/>
        <v>9891.7200000000012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251</v>
      </c>
      <c r="B332" s="71">
        <v>61.04</v>
      </c>
      <c r="C332" s="64" t="s">
        <v>5208</v>
      </c>
      <c r="D332" s="64" t="s">
        <v>16</v>
      </c>
      <c r="E332" s="30">
        <f t="shared" si="5"/>
        <v>15321.039999999999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62</v>
      </c>
      <c r="B333" s="71">
        <v>61.02</v>
      </c>
      <c r="C333" s="64" t="s">
        <v>5209</v>
      </c>
      <c r="D333" s="64" t="s">
        <v>16</v>
      </c>
      <c r="E333" s="30">
        <f t="shared" si="5"/>
        <v>9885.24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27</v>
      </c>
      <c r="B334" s="71">
        <v>61.04</v>
      </c>
      <c r="C334" s="64" t="s">
        <v>5210</v>
      </c>
      <c r="D334" s="64" t="s">
        <v>16</v>
      </c>
      <c r="E334" s="30">
        <f t="shared" si="5"/>
        <v>7752.08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24</v>
      </c>
      <c r="B335" s="71">
        <v>61.02</v>
      </c>
      <c r="C335" s="64" t="s">
        <v>5211</v>
      </c>
      <c r="D335" s="64" t="s">
        <v>16</v>
      </c>
      <c r="E335" s="30">
        <f t="shared" si="5"/>
        <v>7566.4800000000005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64</v>
      </c>
      <c r="B336" s="71">
        <v>61</v>
      </c>
      <c r="C336" s="64" t="s">
        <v>5212</v>
      </c>
      <c r="D336" s="64" t="s">
        <v>16</v>
      </c>
      <c r="E336" s="30">
        <f t="shared" si="5"/>
        <v>10004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37</v>
      </c>
      <c r="B337" s="71">
        <v>60.98</v>
      </c>
      <c r="C337" s="64" t="s">
        <v>5213</v>
      </c>
      <c r="D337" s="64" t="s">
        <v>16</v>
      </c>
      <c r="E337" s="30">
        <f t="shared" si="5"/>
        <v>8354.26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83</v>
      </c>
      <c r="B338" s="71">
        <v>60.96</v>
      </c>
      <c r="C338" s="64" t="s">
        <v>5214</v>
      </c>
      <c r="D338" s="64" t="s">
        <v>16</v>
      </c>
      <c r="E338" s="30">
        <f t="shared" si="5"/>
        <v>11155.68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37</v>
      </c>
      <c r="B339" s="71">
        <v>60.94</v>
      </c>
      <c r="C339" s="64" t="s">
        <v>5215</v>
      </c>
      <c r="D339" s="64" t="s">
        <v>16</v>
      </c>
      <c r="E339" s="30">
        <f t="shared" si="5"/>
        <v>8348.7799999999988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92</v>
      </c>
      <c r="B340" s="71">
        <v>60.94</v>
      </c>
      <c r="C340" s="64" t="s">
        <v>5216</v>
      </c>
      <c r="D340" s="64" t="s">
        <v>16</v>
      </c>
      <c r="E340" s="30">
        <f t="shared" si="5"/>
        <v>5606.48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23</v>
      </c>
      <c r="B341" s="71">
        <v>60.94</v>
      </c>
      <c r="C341" s="64" t="s">
        <v>5216</v>
      </c>
      <c r="D341" s="64" t="s">
        <v>16</v>
      </c>
      <c r="E341" s="30">
        <f t="shared" si="5"/>
        <v>1401.62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8</v>
      </c>
      <c r="B342" s="71">
        <v>60.94</v>
      </c>
      <c r="C342" s="64" t="s">
        <v>5216</v>
      </c>
      <c r="D342" s="64" t="s">
        <v>16</v>
      </c>
      <c r="E342" s="30">
        <f t="shared" si="5"/>
        <v>487.52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25</v>
      </c>
      <c r="B343" s="71">
        <v>61</v>
      </c>
      <c r="C343" s="64" t="s">
        <v>2507</v>
      </c>
      <c r="D343" s="64" t="s">
        <v>16</v>
      </c>
      <c r="E343" s="30">
        <f t="shared" si="5"/>
        <v>1525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41</v>
      </c>
      <c r="B344" s="71">
        <v>61</v>
      </c>
      <c r="C344" s="64" t="s">
        <v>5217</v>
      </c>
      <c r="D344" s="64" t="s">
        <v>16</v>
      </c>
      <c r="E344" s="30">
        <f t="shared" si="5"/>
        <v>8601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353</v>
      </c>
      <c r="B345" s="71">
        <v>61.06</v>
      </c>
      <c r="C345" s="64" t="s">
        <v>2968</v>
      </c>
      <c r="D345" s="64" t="s">
        <v>16</v>
      </c>
      <c r="E345" s="30">
        <f t="shared" si="5"/>
        <v>21554.18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27</v>
      </c>
      <c r="B346" s="71">
        <v>61.12</v>
      </c>
      <c r="C346" s="64" t="s">
        <v>5218</v>
      </c>
      <c r="D346" s="64" t="s">
        <v>16</v>
      </c>
      <c r="E346" s="30">
        <f t="shared" si="5"/>
        <v>7762.24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338</v>
      </c>
      <c r="B347" s="71">
        <v>61.18</v>
      </c>
      <c r="C347" s="64" t="s">
        <v>5219</v>
      </c>
      <c r="D347" s="64" t="s">
        <v>16</v>
      </c>
      <c r="E347" s="30">
        <f t="shared" si="5"/>
        <v>20678.84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9</v>
      </c>
      <c r="B348" s="71">
        <v>61.18</v>
      </c>
      <c r="C348" s="64" t="s">
        <v>5219</v>
      </c>
      <c r="D348" s="64" t="s">
        <v>16</v>
      </c>
      <c r="E348" s="30">
        <f t="shared" si="5"/>
        <v>550.62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291</v>
      </c>
      <c r="B349" s="71">
        <v>61.16</v>
      </c>
      <c r="C349" s="64" t="s">
        <v>5220</v>
      </c>
      <c r="D349" s="64" t="s">
        <v>16</v>
      </c>
      <c r="E349" s="30">
        <f t="shared" si="5"/>
        <v>17797.559999999998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25</v>
      </c>
      <c r="B350" s="71">
        <v>61.14</v>
      </c>
      <c r="C350" s="64" t="s">
        <v>5221</v>
      </c>
      <c r="D350" s="64" t="s">
        <v>16</v>
      </c>
      <c r="E350" s="30">
        <f t="shared" si="5"/>
        <v>7642.5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414</v>
      </c>
      <c r="B351" s="71">
        <v>61.12</v>
      </c>
      <c r="C351" s="64" t="s">
        <v>5221</v>
      </c>
      <c r="D351" s="64" t="s">
        <v>16</v>
      </c>
      <c r="E351" s="30">
        <f t="shared" si="5"/>
        <v>25303.68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362</v>
      </c>
      <c r="B352" s="71">
        <v>61.1</v>
      </c>
      <c r="C352" s="64" t="s">
        <v>5222</v>
      </c>
      <c r="D352" s="64" t="s">
        <v>16</v>
      </c>
      <c r="E352" s="30">
        <f t="shared" si="5"/>
        <v>22118.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240</v>
      </c>
      <c r="B353" s="71">
        <v>61.14</v>
      </c>
      <c r="C353" s="64" t="s">
        <v>5223</v>
      </c>
      <c r="D353" s="64" t="s">
        <v>16</v>
      </c>
      <c r="E353" s="30">
        <f t="shared" si="5"/>
        <v>14673.6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200</v>
      </c>
      <c r="B354" s="71">
        <v>61.12</v>
      </c>
      <c r="C354" s="64" t="s">
        <v>3280</v>
      </c>
      <c r="D354" s="64" t="s">
        <v>16</v>
      </c>
      <c r="E354" s="30">
        <f t="shared" si="5"/>
        <v>12224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98</v>
      </c>
      <c r="B355" s="71">
        <v>61.18</v>
      </c>
      <c r="C355" s="64" t="s">
        <v>5224</v>
      </c>
      <c r="D355" s="64" t="s">
        <v>16</v>
      </c>
      <c r="E355" s="30">
        <f t="shared" si="5"/>
        <v>12113.64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25</v>
      </c>
      <c r="B356" s="71">
        <v>61.18</v>
      </c>
      <c r="C356" s="64" t="s">
        <v>2520</v>
      </c>
      <c r="D356" s="64" t="s">
        <v>16</v>
      </c>
      <c r="E356" s="30">
        <f t="shared" si="5"/>
        <v>7647.5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56</v>
      </c>
      <c r="B357" s="71">
        <v>61.16</v>
      </c>
      <c r="C357" s="64" t="s">
        <v>4681</v>
      </c>
      <c r="D357" s="64" t="s">
        <v>16</v>
      </c>
      <c r="E357" s="30">
        <f t="shared" si="5"/>
        <v>3424.96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244</v>
      </c>
      <c r="B358" s="71">
        <v>61.16</v>
      </c>
      <c r="C358" s="64" t="s">
        <v>5225</v>
      </c>
      <c r="D358" s="64" t="s">
        <v>16</v>
      </c>
      <c r="E358" s="30">
        <f t="shared" si="5"/>
        <v>14923.039999999999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94</v>
      </c>
      <c r="B359" s="71">
        <v>61.14</v>
      </c>
      <c r="C359" s="64" t="s">
        <v>5226</v>
      </c>
      <c r="D359" s="64" t="s">
        <v>16</v>
      </c>
      <c r="E359" s="30">
        <f t="shared" si="5"/>
        <v>11861.16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242</v>
      </c>
      <c r="B360" s="71">
        <v>61.16</v>
      </c>
      <c r="C360" s="64" t="s">
        <v>5227</v>
      </c>
      <c r="D360" s="64" t="s">
        <v>16</v>
      </c>
      <c r="E360" s="30">
        <f t="shared" si="5"/>
        <v>14800.72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22</v>
      </c>
      <c r="B361" s="71">
        <v>61.14</v>
      </c>
      <c r="C361" s="64" t="s">
        <v>2980</v>
      </c>
      <c r="D361" s="64" t="s">
        <v>16</v>
      </c>
      <c r="E361" s="30">
        <f t="shared" si="5"/>
        <v>7459.08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34</v>
      </c>
      <c r="B362" s="71">
        <v>61.12</v>
      </c>
      <c r="C362" s="64" t="s">
        <v>5228</v>
      </c>
      <c r="D362" s="64" t="s">
        <v>16</v>
      </c>
      <c r="E362" s="30">
        <f t="shared" si="5"/>
        <v>8190.08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11</v>
      </c>
      <c r="B363" s="71">
        <v>61.2</v>
      </c>
      <c r="C363" s="64" t="s">
        <v>5229</v>
      </c>
      <c r="D363" s="64" t="s">
        <v>16</v>
      </c>
      <c r="E363" s="30">
        <f t="shared" si="5"/>
        <v>6793.2000000000007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85</v>
      </c>
      <c r="B364" s="71">
        <v>61.2</v>
      </c>
      <c r="C364" s="64" t="s">
        <v>5229</v>
      </c>
      <c r="D364" s="64" t="s">
        <v>16</v>
      </c>
      <c r="E364" s="30">
        <f t="shared" si="5"/>
        <v>11322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76</v>
      </c>
      <c r="B365" s="71">
        <v>61.22</v>
      </c>
      <c r="C365" s="64" t="s">
        <v>5230</v>
      </c>
      <c r="D365" s="64" t="s">
        <v>16</v>
      </c>
      <c r="E365" s="30">
        <f t="shared" si="5"/>
        <v>10774.72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34</v>
      </c>
      <c r="B366" s="71">
        <v>61.24</v>
      </c>
      <c r="C366" s="64" t="s">
        <v>4896</v>
      </c>
      <c r="D366" s="64" t="s">
        <v>16</v>
      </c>
      <c r="E366" s="30">
        <f t="shared" si="5"/>
        <v>8206.16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253</v>
      </c>
      <c r="B367" s="71">
        <v>61.22</v>
      </c>
      <c r="C367" s="64" t="s">
        <v>5231</v>
      </c>
      <c r="D367" s="64" t="s">
        <v>16</v>
      </c>
      <c r="E367" s="30">
        <f t="shared" si="5"/>
        <v>15488.66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210</v>
      </c>
      <c r="B368" s="71">
        <v>61.2</v>
      </c>
      <c r="C368" s="64" t="s">
        <v>5232</v>
      </c>
      <c r="D368" s="64" t="s">
        <v>16</v>
      </c>
      <c r="E368" s="30">
        <f t="shared" si="5"/>
        <v>12852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56</v>
      </c>
      <c r="B369" s="71">
        <v>61.26</v>
      </c>
      <c r="C369" s="64" t="s">
        <v>5233</v>
      </c>
      <c r="D369" s="64" t="s">
        <v>16</v>
      </c>
      <c r="E369" s="30">
        <f t="shared" si="5"/>
        <v>9556.56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37</v>
      </c>
      <c r="B370" s="71">
        <v>61.24</v>
      </c>
      <c r="C370" s="64" t="s">
        <v>2528</v>
      </c>
      <c r="D370" s="64" t="s">
        <v>16</v>
      </c>
      <c r="E370" s="30">
        <f t="shared" si="5"/>
        <v>8389.880000000001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98</v>
      </c>
      <c r="B371" s="71">
        <v>61.24</v>
      </c>
      <c r="C371" s="64" t="s">
        <v>5234</v>
      </c>
      <c r="D371" s="64" t="s">
        <v>16</v>
      </c>
      <c r="E371" s="30">
        <f t="shared" si="5"/>
        <v>6001.52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68</v>
      </c>
      <c r="B372" s="71">
        <v>61.24</v>
      </c>
      <c r="C372" s="64" t="s">
        <v>5234</v>
      </c>
      <c r="D372" s="64" t="s">
        <v>16</v>
      </c>
      <c r="E372" s="30">
        <f t="shared" si="5"/>
        <v>4164.32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74</v>
      </c>
      <c r="B373" s="71">
        <v>61.22</v>
      </c>
      <c r="C373" s="64" t="s">
        <v>2988</v>
      </c>
      <c r="D373" s="64" t="s">
        <v>16</v>
      </c>
      <c r="E373" s="30">
        <f t="shared" si="5"/>
        <v>10652.28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22</v>
      </c>
      <c r="B374" s="71">
        <v>61.2</v>
      </c>
      <c r="C374" s="64" t="s">
        <v>4022</v>
      </c>
      <c r="D374" s="64" t="s">
        <v>16</v>
      </c>
      <c r="E374" s="30">
        <f t="shared" si="5"/>
        <v>7466.4000000000005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387</v>
      </c>
      <c r="B375" s="71">
        <v>61.22</v>
      </c>
      <c r="C375" s="64" t="s">
        <v>1680</v>
      </c>
      <c r="D375" s="64" t="s">
        <v>16</v>
      </c>
      <c r="E375" s="30">
        <f t="shared" si="5"/>
        <v>23692.14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93</v>
      </c>
      <c r="B376" s="71">
        <v>61.24</v>
      </c>
      <c r="C376" s="64" t="s">
        <v>5235</v>
      </c>
      <c r="D376" s="64" t="s">
        <v>16</v>
      </c>
      <c r="E376" s="30">
        <f t="shared" si="5"/>
        <v>5695.3200000000006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10</v>
      </c>
      <c r="B377" s="71">
        <v>61.24</v>
      </c>
      <c r="C377" s="64" t="s">
        <v>5235</v>
      </c>
      <c r="D377" s="64" t="s">
        <v>16</v>
      </c>
      <c r="E377" s="30">
        <f t="shared" si="5"/>
        <v>6736.4000000000005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10</v>
      </c>
      <c r="B378" s="71">
        <v>61.22</v>
      </c>
      <c r="C378" s="64" t="s">
        <v>5236</v>
      </c>
      <c r="D378" s="64" t="s">
        <v>16</v>
      </c>
      <c r="E378" s="30">
        <f t="shared" si="5"/>
        <v>6734.2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209</v>
      </c>
      <c r="B379" s="71">
        <v>61.28</v>
      </c>
      <c r="C379" s="64" t="s">
        <v>5237</v>
      </c>
      <c r="D379" s="64" t="s">
        <v>16</v>
      </c>
      <c r="E379" s="30">
        <f t="shared" si="5"/>
        <v>12807.52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93</v>
      </c>
      <c r="B380" s="71">
        <v>61.28</v>
      </c>
      <c r="C380" s="64" t="s">
        <v>5238</v>
      </c>
      <c r="D380" s="64" t="s">
        <v>16</v>
      </c>
      <c r="E380" s="30">
        <f t="shared" si="5"/>
        <v>11827.04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389</v>
      </c>
      <c r="B381" s="71">
        <v>61.32</v>
      </c>
      <c r="C381" s="64" t="s">
        <v>2059</v>
      </c>
      <c r="D381" s="64" t="s">
        <v>16</v>
      </c>
      <c r="E381" s="30">
        <f t="shared" si="5"/>
        <v>23853.48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379</v>
      </c>
      <c r="B382" s="71">
        <v>61.3</v>
      </c>
      <c r="C382" s="64" t="s">
        <v>5239</v>
      </c>
      <c r="D382" s="64" t="s">
        <v>16</v>
      </c>
      <c r="E382" s="30">
        <f t="shared" si="5"/>
        <v>23232.7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62</v>
      </c>
      <c r="B383" s="71">
        <v>61.28</v>
      </c>
      <c r="C383" s="64" t="s">
        <v>5240</v>
      </c>
      <c r="D383" s="64" t="s">
        <v>16</v>
      </c>
      <c r="E383" s="30">
        <f t="shared" si="5"/>
        <v>9927.36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91</v>
      </c>
      <c r="B384" s="71">
        <v>61.26</v>
      </c>
      <c r="C384" s="64" t="s">
        <v>5241</v>
      </c>
      <c r="D384" s="64" t="s">
        <v>16</v>
      </c>
      <c r="E384" s="30">
        <f t="shared" si="5"/>
        <v>11700.66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50</v>
      </c>
      <c r="B385" s="71">
        <v>61.26</v>
      </c>
      <c r="C385" s="64" t="s">
        <v>5241</v>
      </c>
      <c r="D385" s="64" t="s">
        <v>16</v>
      </c>
      <c r="E385" s="30">
        <f t="shared" si="5"/>
        <v>9189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35</v>
      </c>
      <c r="B386" s="71">
        <v>61.34</v>
      </c>
      <c r="C386" s="64" t="s">
        <v>5242</v>
      </c>
      <c r="D386" s="64" t="s">
        <v>16</v>
      </c>
      <c r="E386" s="30">
        <f t="shared" si="5"/>
        <v>8280.9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06</v>
      </c>
      <c r="B387" s="71">
        <v>61.4</v>
      </c>
      <c r="C387" s="64" t="s">
        <v>5243</v>
      </c>
      <c r="D387" s="64" t="s">
        <v>16</v>
      </c>
      <c r="E387" s="30">
        <f t="shared" ref="E387:E450" si="6">A387*B387</f>
        <v>6508.4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33</v>
      </c>
      <c r="B388" s="71">
        <v>61.4</v>
      </c>
      <c r="C388" s="64" t="s">
        <v>5243</v>
      </c>
      <c r="D388" s="64" t="s">
        <v>16</v>
      </c>
      <c r="E388" s="30">
        <f t="shared" si="6"/>
        <v>2026.2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69</v>
      </c>
      <c r="B389" s="71">
        <v>61.38</v>
      </c>
      <c r="C389" s="64" t="s">
        <v>5244</v>
      </c>
      <c r="D389" s="64" t="s">
        <v>16</v>
      </c>
      <c r="E389" s="30">
        <f t="shared" si="6"/>
        <v>10373.220000000001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365</v>
      </c>
      <c r="B390" s="71">
        <v>61.4</v>
      </c>
      <c r="C390" s="64" t="s">
        <v>3308</v>
      </c>
      <c r="D390" s="64" t="s">
        <v>16</v>
      </c>
      <c r="E390" s="30">
        <f t="shared" si="6"/>
        <v>22411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06</v>
      </c>
      <c r="B391" s="71">
        <v>61.38</v>
      </c>
      <c r="C391" s="64" t="s">
        <v>5245</v>
      </c>
      <c r="D391" s="64" t="s">
        <v>16</v>
      </c>
      <c r="E391" s="30">
        <f t="shared" si="6"/>
        <v>6506.2800000000007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04</v>
      </c>
      <c r="B392" s="71">
        <v>61.38</v>
      </c>
      <c r="C392" s="64" t="s">
        <v>5245</v>
      </c>
      <c r="D392" s="64" t="s">
        <v>16</v>
      </c>
      <c r="E392" s="30">
        <f t="shared" si="6"/>
        <v>6383.52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426</v>
      </c>
      <c r="B393" s="71">
        <v>61.36</v>
      </c>
      <c r="C393" s="64" t="s">
        <v>5246</v>
      </c>
      <c r="D393" s="64" t="s">
        <v>16</v>
      </c>
      <c r="E393" s="30">
        <f t="shared" si="6"/>
        <v>26139.360000000001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03</v>
      </c>
      <c r="B394" s="71">
        <v>61.34</v>
      </c>
      <c r="C394" s="64" t="s">
        <v>5247</v>
      </c>
      <c r="D394" s="64" t="s">
        <v>16</v>
      </c>
      <c r="E394" s="30">
        <f t="shared" si="6"/>
        <v>6318.02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3</v>
      </c>
      <c r="B395" s="71">
        <v>61.34</v>
      </c>
      <c r="C395" s="64" t="s">
        <v>5248</v>
      </c>
      <c r="D395" s="64" t="s">
        <v>16</v>
      </c>
      <c r="E395" s="30">
        <f t="shared" si="6"/>
        <v>184.02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79</v>
      </c>
      <c r="B396" s="71">
        <v>61.34</v>
      </c>
      <c r="C396" s="64" t="s">
        <v>5248</v>
      </c>
      <c r="D396" s="64" t="s">
        <v>16</v>
      </c>
      <c r="E396" s="30">
        <f t="shared" si="6"/>
        <v>10979.86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70</v>
      </c>
      <c r="B397" s="71">
        <v>61.32</v>
      </c>
      <c r="C397" s="64" t="s">
        <v>3309</v>
      </c>
      <c r="D397" s="64" t="s">
        <v>16</v>
      </c>
      <c r="E397" s="30">
        <f t="shared" si="6"/>
        <v>10424.4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260</v>
      </c>
      <c r="B398" s="71">
        <v>61.38</v>
      </c>
      <c r="C398" s="64" t="s">
        <v>5249</v>
      </c>
      <c r="D398" s="64" t="s">
        <v>16</v>
      </c>
      <c r="E398" s="30">
        <f t="shared" si="6"/>
        <v>15958.800000000001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31</v>
      </c>
      <c r="B399" s="71">
        <v>61.36</v>
      </c>
      <c r="C399" s="64" t="s">
        <v>5250</v>
      </c>
      <c r="D399" s="64" t="s">
        <v>16</v>
      </c>
      <c r="E399" s="30">
        <f t="shared" si="6"/>
        <v>8038.16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84</v>
      </c>
      <c r="B400" s="71">
        <v>61.34</v>
      </c>
      <c r="C400" s="64" t="s">
        <v>5250</v>
      </c>
      <c r="D400" s="64" t="s">
        <v>16</v>
      </c>
      <c r="E400" s="30">
        <f t="shared" si="6"/>
        <v>11286.560000000001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21</v>
      </c>
      <c r="B401" s="71">
        <v>61.34</v>
      </c>
      <c r="C401" s="64" t="s">
        <v>5251</v>
      </c>
      <c r="D401" s="64" t="s">
        <v>16</v>
      </c>
      <c r="E401" s="30">
        <f t="shared" si="6"/>
        <v>7422.14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36</v>
      </c>
      <c r="B402" s="71">
        <v>61.32</v>
      </c>
      <c r="C402" s="64" t="s">
        <v>5252</v>
      </c>
      <c r="D402" s="64" t="s">
        <v>16</v>
      </c>
      <c r="E402" s="30">
        <f t="shared" si="6"/>
        <v>8339.52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65</v>
      </c>
      <c r="B403" s="71">
        <v>61.3</v>
      </c>
      <c r="C403" s="64" t="s">
        <v>5252</v>
      </c>
      <c r="D403" s="64" t="s">
        <v>16</v>
      </c>
      <c r="E403" s="30">
        <f t="shared" si="6"/>
        <v>10114.5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35</v>
      </c>
      <c r="B404" s="71">
        <v>61.3</v>
      </c>
      <c r="C404" s="64" t="s">
        <v>5253</v>
      </c>
      <c r="D404" s="64" t="s">
        <v>16</v>
      </c>
      <c r="E404" s="30">
        <f t="shared" si="6"/>
        <v>8275.5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55</v>
      </c>
      <c r="B405" s="71">
        <v>61.28</v>
      </c>
      <c r="C405" s="64" t="s">
        <v>5254</v>
      </c>
      <c r="D405" s="64" t="s">
        <v>16</v>
      </c>
      <c r="E405" s="30">
        <f t="shared" si="6"/>
        <v>9498.4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26</v>
      </c>
      <c r="B406" s="71">
        <v>61.26</v>
      </c>
      <c r="C406" s="64" t="s">
        <v>1704</v>
      </c>
      <c r="D406" s="64" t="s">
        <v>16</v>
      </c>
      <c r="E406" s="30">
        <f t="shared" si="6"/>
        <v>7718.7599999999993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29</v>
      </c>
      <c r="B407" s="71">
        <v>61.24</v>
      </c>
      <c r="C407" s="64" t="s">
        <v>1704</v>
      </c>
      <c r="D407" s="64" t="s">
        <v>16</v>
      </c>
      <c r="E407" s="30">
        <f t="shared" si="6"/>
        <v>7899.96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33</v>
      </c>
      <c r="B408" s="71">
        <v>61.18</v>
      </c>
      <c r="C408" s="64" t="s">
        <v>5255</v>
      </c>
      <c r="D408" s="64" t="s">
        <v>16</v>
      </c>
      <c r="E408" s="30">
        <f t="shared" si="6"/>
        <v>8136.94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27</v>
      </c>
      <c r="B409" s="71">
        <v>61.16</v>
      </c>
      <c r="C409" s="64" t="s">
        <v>5256</v>
      </c>
      <c r="D409" s="64" t="s">
        <v>16</v>
      </c>
      <c r="E409" s="30">
        <f t="shared" si="6"/>
        <v>7767.32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233</v>
      </c>
      <c r="B410" s="71">
        <v>61.22</v>
      </c>
      <c r="C410" s="64" t="s">
        <v>1712</v>
      </c>
      <c r="D410" s="64" t="s">
        <v>16</v>
      </c>
      <c r="E410" s="30">
        <f t="shared" si="6"/>
        <v>14264.26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228</v>
      </c>
      <c r="B411" s="71">
        <v>61.2</v>
      </c>
      <c r="C411" s="64" t="s">
        <v>1286</v>
      </c>
      <c r="D411" s="64" t="s">
        <v>16</v>
      </c>
      <c r="E411" s="30">
        <f t="shared" si="6"/>
        <v>13953.6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204</v>
      </c>
      <c r="B412" s="71">
        <v>61.18</v>
      </c>
      <c r="C412" s="64" t="s">
        <v>5257</v>
      </c>
      <c r="D412" s="64" t="s">
        <v>16</v>
      </c>
      <c r="E412" s="30">
        <f t="shared" si="6"/>
        <v>12480.72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217</v>
      </c>
      <c r="B413" s="71">
        <v>61.16</v>
      </c>
      <c r="C413" s="64" t="s">
        <v>5258</v>
      </c>
      <c r="D413" s="64" t="s">
        <v>16</v>
      </c>
      <c r="E413" s="30">
        <f t="shared" si="6"/>
        <v>13271.72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300</v>
      </c>
      <c r="B414" s="71">
        <v>61.16</v>
      </c>
      <c r="C414" s="64" t="s">
        <v>5259</v>
      </c>
      <c r="D414" s="64" t="s">
        <v>16</v>
      </c>
      <c r="E414" s="30">
        <f t="shared" si="6"/>
        <v>18348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354</v>
      </c>
      <c r="B415" s="71">
        <v>61.14</v>
      </c>
      <c r="C415" s="64" t="s">
        <v>5260</v>
      </c>
      <c r="D415" s="64" t="s">
        <v>16</v>
      </c>
      <c r="E415" s="30">
        <f t="shared" si="6"/>
        <v>21643.56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96</v>
      </c>
      <c r="B416" s="71">
        <v>61.14</v>
      </c>
      <c r="C416" s="64" t="s">
        <v>5261</v>
      </c>
      <c r="D416" s="64" t="s">
        <v>16</v>
      </c>
      <c r="E416" s="30">
        <f t="shared" si="6"/>
        <v>5869.4400000000005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54</v>
      </c>
      <c r="B417" s="71">
        <v>61.14</v>
      </c>
      <c r="C417" s="64" t="s">
        <v>5261</v>
      </c>
      <c r="D417" s="64" t="s">
        <v>16</v>
      </c>
      <c r="E417" s="30">
        <f t="shared" si="6"/>
        <v>3301.56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47</v>
      </c>
      <c r="B418" s="71">
        <v>61.12</v>
      </c>
      <c r="C418" s="64" t="s">
        <v>5262</v>
      </c>
      <c r="D418" s="64" t="s">
        <v>16</v>
      </c>
      <c r="E418" s="30">
        <f t="shared" si="6"/>
        <v>8984.64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39</v>
      </c>
      <c r="B419" s="71">
        <v>61.12</v>
      </c>
      <c r="C419" s="64" t="s">
        <v>5262</v>
      </c>
      <c r="D419" s="64" t="s">
        <v>16</v>
      </c>
      <c r="E419" s="30">
        <f t="shared" si="6"/>
        <v>8495.68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237</v>
      </c>
      <c r="B420" s="71">
        <v>61.1</v>
      </c>
      <c r="C420" s="64" t="s">
        <v>5262</v>
      </c>
      <c r="D420" s="64" t="s">
        <v>16</v>
      </c>
      <c r="E420" s="30">
        <f t="shared" si="6"/>
        <v>14480.7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67</v>
      </c>
      <c r="B421" s="71">
        <v>61.08</v>
      </c>
      <c r="C421" s="64" t="s">
        <v>5262</v>
      </c>
      <c r="D421" s="64" t="s">
        <v>16</v>
      </c>
      <c r="E421" s="30">
        <f t="shared" si="6"/>
        <v>10200.36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285</v>
      </c>
      <c r="B422" s="71">
        <v>61.18</v>
      </c>
      <c r="C422" s="64" t="s">
        <v>5263</v>
      </c>
      <c r="D422" s="64" t="s">
        <v>16</v>
      </c>
      <c r="E422" s="30">
        <f t="shared" si="6"/>
        <v>17436.3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5</v>
      </c>
      <c r="B423" s="71">
        <v>61.16</v>
      </c>
      <c r="C423" s="64" t="s">
        <v>5264</v>
      </c>
      <c r="D423" s="64" t="s">
        <v>16</v>
      </c>
      <c r="E423" s="30">
        <f t="shared" si="6"/>
        <v>305.79999999999995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263</v>
      </c>
      <c r="B424" s="71">
        <v>61.16</v>
      </c>
      <c r="C424" s="64" t="s">
        <v>5264</v>
      </c>
      <c r="D424" s="64" t="s">
        <v>16</v>
      </c>
      <c r="E424" s="30">
        <f t="shared" si="6"/>
        <v>16085.08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391</v>
      </c>
      <c r="B425" s="71">
        <v>61.2</v>
      </c>
      <c r="C425" s="64" t="s">
        <v>5265</v>
      </c>
      <c r="D425" s="64" t="s">
        <v>16</v>
      </c>
      <c r="E425" s="30">
        <f t="shared" si="6"/>
        <v>23929.200000000001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426</v>
      </c>
      <c r="B426" s="71">
        <v>61.18</v>
      </c>
      <c r="C426" s="64" t="s">
        <v>1726</v>
      </c>
      <c r="D426" s="64" t="s">
        <v>16</v>
      </c>
      <c r="E426" s="30">
        <f t="shared" si="6"/>
        <v>26062.6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93</v>
      </c>
      <c r="B427" s="71">
        <v>61.16</v>
      </c>
      <c r="C427" s="64" t="s">
        <v>5266</v>
      </c>
      <c r="D427" s="64" t="s">
        <v>16</v>
      </c>
      <c r="E427" s="30">
        <f t="shared" si="6"/>
        <v>11803.88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56</v>
      </c>
      <c r="B428" s="71">
        <v>61.14</v>
      </c>
      <c r="C428" s="64" t="s">
        <v>5267</v>
      </c>
      <c r="D428" s="64" t="s">
        <v>16</v>
      </c>
      <c r="E428" s="30">
        <f t="shared" si="6"/>
        <v>9537.84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209</v>
      </c>
      <c r="B429" s="71">
        <v>61.08</v>
      </c>
      <c r="C429" s="64" t="s">
        <v>2570</v>
      </c>
      <c r="D429" s="64" t="s">
        <v>16</v>
      </c>
      <c r="E429" s="30">
        <f t="shared" si="6"/>
        <v>12765.72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24</v>
      </c>
      <c r="B430" s="71">
        <v>61.06</v>
      </c>
      <c r="C430" s="64" t="s">
        <v>5268</v>
      </c>
      <c r="D430" s="64" t="s">
        <v>16</v>
      </c>
      <c r="E430" s="30">
        <f t="shared" si="6"/>
        <v>1465.44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12</v>
      </c>
      <c r="B431" s="71">
        <v>61.06</v>
      </c>
      <c r="C431" s="64" t="s">
        <v>5268</v>
      </c>
      <c r="D431" s="64" t="s">
        <v>16</v>
      </c>
      <c r="E431" s="30">
        <f t="shared" si="6"/>
        <v>6838.72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123</v>
      </c>
      <c r="B432" s="71">
        <v>61.04</v>
      </c>
      <c r="C432" s="64" t="s">
        <v>5269</v>
      </c>
      <c r="D432" s="64" t="s">
        <v>16</v>
      </c>
      <c r="E432" s="30">
        <f t="shared" si="6"/>
        <v>7507.92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27</v>
      </c>
      <c r="B433" s="71">
        <v>61.02</v>
      </c>
      <c r="C433" s="64" t="s">
        <v>5269</v>
      </c>
      <c r="D433" s="64" t="s">
        <v>16</v>
      </c>
      <c r="E433" s="30">
        <f t="shared" si="6"/>
        <v>7749.54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38</v>
      </c>
      <c r="B434" s="71">
        <v>61.06</v>
      </c>
      <c r="C434" s="64" t="s">
        <v>5270</v>
      </c>
      <c r="D434" s="64" t="s">
        <v>16</v>
      </c>
      <c r="E434" s="30">
        <f t="shared" si="6"/>
        <v>8426.2800000000007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31</v>
      </c>
      <c r="B435" s="71">
        <v>61.04</v>
      </c>
      <c r="C435" s="64" t="s">
        <v>5271</v>
      </c>
      <c r="D435" s="64" t="s">
        <v>16</v>
      </c>
      <c r="E435" s="30">
        <f t="shared" si="6"/>
        <v>7996.24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32</v>
      </c>
      <c r="B436" s="71">
        <v>61.02</v>
      </c>
      <c r="C436" s="64" t="s">
        <v>5271</v>
      </c>
      <c r="D436" s="64" t="s">
        <v>16</v>
      </c>
      <c r="E436" s="30">
        <f t="shared" si="6"/>
        <v>8054.64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38</v>
      </c>
      <c r="B437" s="71">
        <v>61.02</v>
      </c>
      <c r="C437" s="64" t="s">
        <v>5272</v>
      </c>
      <c r="D437" s="64" t="s">
        <v>16</v>
      </c>
      <c r="E437" s="30">
        <f t="shared" si="6"/>
        <v>8420.76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22</v>
      </c>
      <c r="B438" s="71">
        <v>61</v>
      </c>
      <c r="C438" s="64" t="s">
        <v>5272</v>
      </c>
      <c r="D438" s="64" t="s">
        <v>16</v>
      </c>
      <c r="E438" s="30">
        <f t="shared" si="6"/>
        <v>7442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28</v>
      </c>
      <c r="B439" s="71">
        <v>61.08</v>
      </c>
      <c r="C439" s="64" t="s">
        <v>5273</v>
      </c>
      <c r="D439" s="64" t="s">
        <v>16</v>
      </c>
      <c r="E439" s="30">
        <f t="shared" si="6"/>
        <v>7818.24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256</v>
      </c>
      <c r="B440" s="71">
        <v>61.06</v>
      </c>
      <c r="C440" s="64" t="s">
        <v>352</v>
      </c>
      <c r="D440" s="64" t="s">
        <v>16</v>
      </c>
      <c r="E440" s="30">
        <f t="shared" si="6"/>
        <v>15631.36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277</v>
      </c>
      <c r="B441" s="71">
        <v>61.4</v>
      </c>
      <c r="C441" s="64" t="s">
        <v>5274</v>
      </c>
      <c r="D441" s="64" t="s">
        <v>16</v>
      </c>
      <c r="E441" s="30">
        <f t="shared" si="6"/>
        <v>17007.8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65</v>
      </c>
      <c r="B442" s="71">
        <v>61.38</v>
      </c>
      <c r="C442" s="64" t="s">
        <v>5274</v>
      </c>
      <c r="D442" s="64" t="s">
        <v>16</v>
      </c>
      <c r="E442" s="30">
        <f t="shared" si="6"/>
        <v>10127.700000000001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42</v>
      </c>
      <c r="B443" s="71">
        <v>61.36</v>
      </c>
      <c r="C443" s="64" t="s">
        <v>5274</v>
      </c>
      <c r="D443" s="64" t="s">
        <v>16</v>
      </c>
      <c r="E443" s="30">
        <f t="shared" si="6"/>
        <v>8713.120000000000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7</v>
      </c>
      <c r="B444" s="71">
        <v>61.36</v>
      </c>
      <c r="C444" s="64" t="s">
        <v>5274</v>
      </c>
      <c r="D444" s="64" t="s">
        <v>16</v>
      </c>
      <c r="E444" s="30">
        <f t="shared" si="6"/>
        <v>429.52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34</v>
      </c>
      <c r="B445" s="71">
        <v>61.24</v>
      </c>
      <c r="C445" s="64" t="s">
        <v>5275</v>
      </c>
      <c r="D445" s="64" t="s">
        <v>16</v>
      </c>
      <c r="E445" s="30">
        <f t="shared" si="6"/>
        <v>8206.16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40</v>
      </c>
      <c r="B446" s="71">
        <v>61.16</v>
      </c>
      <c r="C446" s="64" t="s">
        <v>355</v>
      </c>
      <c r="D446" s="64" t="s">
        <v>16</v>
      </c>
      <c r="E446" s="30">
        <f t="shared" si="6"/>
        <v>8562.4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44</v>
      </c>
      <c r="B447" s="71">
        <v>61.2</v>
      </c>
      <c r="C447" s="64" t="s">
        <v>5276</v>
      </c>
      <c r="D447" s="64" t="s">
        <v>16</v>
      </c>
      <c r="E447" s="30">
        <f t="shared" si="6"/>
        <v>8812.8000000000011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30</v>
      </c>
      <c r="B448" s="71">
        <v>61.14</v>
      </c>
      <c r="C448" s="64" t="s">
        <v>5277</v>
      </c>
      <c r="D448" s="64" t="s">
        <v>16</v>
      </c>
      <c r="E448" s="30">
        <f t="shared" si="6"/>
        <v>7948.2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03</v>
      </c>
      <c r="B449" s="71">
        <v>61.12</v>
      </c>
      <c r="C449" s="64" t="s">
        <v>5278</v>
      </c>
      <c r="D449" s="64" t="s">
        <v>16</v>
      </c>
      <c r="E449" s="30">
        <f t="shared" si="6"/>
        <v>6295.36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9</v>
      </c>
      <c r="B450" s="71">
        <v>61.12</v>
      </c>
      <c r="C450" s="64" t="s">
        <v>5278</v>
      </c>
      <c r="D450" s="64" t="s">
        <v>16</v>
      </c>
      <c r="E450" s="30">
        <f t="shared" si="6"/>
        <v>1161.28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21</v>
      </c>
      <c r="B451" s="71">
        <v>61.08</v>
      </c>
      <c r="C451" s="64" t="s">
        <v>5279</v>
      </c>
      <c r="D451" s="64" t="s">
        <v>16</v>
      </c>
      <c r="E451" s="30">
        <f t="shared" ref="E451:E514" si="7">A451*B451</f>
        <v>7390.6799999999994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43</v>
      </c>
      <c r="B452" s="71">
        <v>61.06</v>
      </c>
      <c r="C452" s="64" t="s">
        <v>5280</v>
      </c>
      <c r="D452" s="64" t="s">
        <v>16</v>
      </c>
      <c r="E452" s="30">
        <f t="shared" si="7"/>
        <v>8731.58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22</v>
      </c>
      <c r="B453" s="71">
        <v>61.04</v>
      </c>
      <c r="C453" s="64" t="s">
        <v>5280</v>
      </c>
      <c r="D453" s="64" t="s">
        <v>16</v>
      </c>
      <c r="E453" s="30">
        <f t="shared" si="7"/>
        <v>7446.88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40</v>
      </c>
      <c r="B454" s="71">
        <v>61.04</v>
      </c>
      <c r="C454" s="64" t="s">
        <v>5281</v>
      </c>
      <c r="D454" s="64" t="s">
        <v>16</v>
      </c>
      <c r="E454" s="30">
        <f t="shared" si="7"/>
        <v>2441.6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82</v>
      </c>
      <c r="B455" s="71">
        <v>61.04</v>
      </c>
      <c r="C455" s="64" t="s">
        <v>5281</v>
      </c>
      <c r="D455" s="64" t="s">
        <v>16</v>
      </c>
      <c r="E455" s="30">
        <f t="shared" si="7"/>
        <v>5005.28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05</v>
      </c>
      <c r="B456" s="71">
        <v>61.04</v>
      </c>
      <c r="C456" s="64" t="s">
        <v>5282</v>
      </c>
      <c r="D456" s="64" t="s">
        <v>16</v>
      </c>
      <c r="E456" s="30">
        <f t="shared" si="7"/>
        <v>6409.2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44</v>
      </c>
      <c r="B457" s="71">
        <v>61.04</v>
      </c>
      <c r="C457" s="64" t="s">
        <v>5282</v>
      </c>
      <c r="D457" s="64" t="s">
        <v>16</v>
      </c>
      <c r="E457" s="30">
        <f t="shared" si="7"/>
        <v>2685.7599999999998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03</v>
      </c>
      <c r="B458" s="71">
        <v>61.06</v>
      </c>
      <c r="C458" s="64" t="s">
        <v>5283</v>
      </c>
      <c r="D458" s="64" t="s">
        <v>16</v>
      </c>
      <c r="E458" s="30">
        <f t="shared" si="7"/>
        <v>6289.18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26</v>
      </c>
      <c r="B459" s="71">
        <v>61.06</v>
      </c>
      <c r="C459" s="64" t="s">
        <v>5284</v>
      </c>
      <c r="D459" s="64" t="s">
        <v>16</v>
      </c>
      <c r="E459" s="30">
        <f t="shared" si="7"/>
        <v>1587.56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135</v>
      </c>
      <c r="B460" s="71">
        <v>61.04</v>
      </c>
      <c r="C460" s="64" t="s">
        <v>5285</v>
      </c>
      <c r="D460" s="64" t="s">
        <v>16</v>
      </c>
      <c r="E460" s="30">
        <f t="shared" si="7"/>
        <v>8240.4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66</v>
      </c>
      <c r="B461" s="71">
        <v>61.02</v>
      </c>
      <c r="C461" s="64" t="s">
        <v>5286</v>
      </c>
      <c r="D461" s="64" t="s">
        <v>16</v>
      </c>
      <c r="E461" s="30">
        <f t="shared" si="7"/>
        <v>10129.32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32</v>
      </c>
      <c r="B462" s="71">
        <v>61</v>
      </c>
      <c r="C462" s="64" t="s">
        <v>5287</v>
      </c>
      <c r="D462" s="64" t="s">
        <v>16</v>
      </c>
      <c r="E462" s="30">
        <f t="shared" si="7"/>
        <v>8052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47</v>
      </c>
      <c r="B463" s="71">
        <v>61</v>
      </c>
      <c r="C463" s="64" t="s">
        <v>652</v>
      </c>
      <c r="D463" s="64" t="s">
        <v>16</v>
      </c>
      <c r="E463" s="30">
        <f t="shared" si="7"/>
        <v>8967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273</v>
      </c>
      <c r="B464" s="71">
        <v>61</v>
      </c>
      <c r="C464" s="64" t="s">
        <v>5288</v>
      </c>
      <c r="D464" s="64" t="s">
        <v>16</v>
      </c>
      <c r="E464" s="30">
        <f t="shared" si="7"/>
        <v>16653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97</v>
      </c>
      <c r="B465" s="71">
        <v>60.98</v>
      </c>
      <c r="C465" s="64" t="s">
        <v>5289</v>
      </c>
      <c r="D465" s="64" t="s">
        <v>16</v>
      </c>
      <c r="E465" s="30">
        <f t="shared" si="7"/>
        <v>5915.0599999999995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47</v>
      </c>
      <c r="B466" s="71">
        <v>60.98</v>
      </c>
      <c r="C466" s="64" t="s">
        <v>5289</v>
      </c>
      <c r="D466" s="64" t="s">
        <v>16</v>
      </c>
      <c r="E466" s="30">
        <f t="shared" si="7"/>
        <v>2866.06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02</v>
      </c>
      <c r="B467" s="71">
        <v>60.98</v>
      </c>
      <c r="C467" s="64" t="s">
        <v>5290</v>
      </c>
      <c r="D467" s="64" t="s">
        <v>16</v>
      </c>
      <c r="E467" s="30">
        <f t="shared" si="7"/>
        <v>6219.96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58</v>
      </c>
      <c r="B468" s="71">
        <v>60.98</v>
      </c>
      <c r="C468" s="64" t="s">
        <v>5290</v>
      </c>
      <c r="D468" s="64" t="s">
        <v>16</v>
      </c>
      <c r="E468" s="30">
        <f t="shared" si="7"/>
        <v>9634.84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70</v>
      </c>
      <c r="B469" s="71">
        <v>60.96</v>
      </c>
      <c r="C469" s="64" t="s">
        <v>5291</v>
      </c>
      <c r="D469" s="64" t="s">
        <v>16</v>
      </c>
      <c r="E469" s="30">
        <f t="shared" si="7"/>
        <v>4267.2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24</v>
      </c>
      <c r="B470" s="71">
        <v>60.98</v>
      </c>
      <c r="C470" s="64" t="s">
        <v>5292</v>
      </c>
      <c r="D470" s="64" t="s">
        <v>16</v>
      </c>
      <c r="E470" s="30">
        <f t="shared" si="7"/>
        <v>1463.52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64</v>
      </c>
      <c r="B471" s="71">
        <v>60.98</v>
      </c>
      <c r="C471" s="64" t="s">
        <v>5293</v>
      </c>
      <c r="D471" s="64" t="s">
        <v>16</v>
      </c>
      <c r="E471" s="30">
        <f t="shared" si="7"/>
        <v>10000.719999999999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70</v>
      </c>
      <c r="B472" s="71">
        <v>60.96</v>
      </c>
      <c r="C472" s="64" t="s">
        <v>5294</v>
      </c>
      <c r="D472" s="64" t="s">
        <v>16</v>
      </c>
      <c r="E472" s="30">
        <f t="shared" si="7"/>
        <v>4267.2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42</v>
      </c>
      <c r="B473" s="71">
        <v>61.04</v>
      </c>
      <c r="C473" s="64" t="s">
        <v>3755</v>
      </c>
      <c r="D473" s="64" t="s">
        <v>16</v>
      </c>
      <c r="E473" s="30">
        <f t="shared" si="7"/>
        <v>2563.6799999999998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83</v>
      </c>
      <c r="B474" s="71">
        <v>61.04</v>
      </c>
      <c r="C474" s="64" t="s">
        <v>3755</v>
      </c>
      <c r="D474" s="64" t="s">
        <v>16</v>
      </c>
      <c r="E474" s="30">
        <f t="shared" si="7"/>
        <v>11170.32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01</v>
      </c>
      <c r="B475" s="71">
        <v>61.02</v>
      </c>
      <c r="C475" s="64" t="s">
        <v>5295</v>
      </c>
      <c r="D475" s="64" t="s">
        <v>16</v>
      </c>
      <c r="E475" s="30">
        <f t="shared" si="7"/>
        <v>6163.02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65</v>
      </c>
      <c r="B476" s="71">
        <v>61.08</v>
      </c>
      <c r="C476" s="64" t="s">
        <v>5296</v>
      </c>
      <c r="D476" s="64" t="s">
        <v>16</v>
      </c>
      <c r="E476" s="30">
        <f t="shared" si="7"/>
        <v>10078.199999999999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10</v>
      </c>
      <c r="B477" s="71">
        <v>61.06</v>
      </c>
      <c r="C477" s="64" t="s">
        <v>5297</v>
      </c>
      <c r="D477" s="64" t="s">
        <v>16</v>
      </c>
      <c r="E477" s="30">
        <f t="shared" si="7"/>
        <v>6716.6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124</v>
      </c>
      <c r="B478" s="71">
        <v>61.06</v>
      </c>
      <c r="C478" s="64" t="s">
        <v>5297</v>
      </c>
      <c r="D478" s="64" t="s">
        <v>16</v>
      </c>
      <c r="E478" s="30">
        <f t="shared" si="7"/>
        <v>7571.4400000000005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301</v>
      </c>
      <c r="B479" s="71">
        <v>61.04</v>
      </c>
      <c r="C479" s="64" t="s">
        <v>5297</v>
      </c>
      <c r="D479" s="64" t="s">
        <v>16</v>
      </c>
      <c r="E479" s="30">
        <f t="shared" si="7"/>
        <v>18373.04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12</v>
      </c>
      <c r="B480" s="71">
        <v>61.06</v>
      </c>
      <c r="C480" s="64" t="s">
        <v>5298</v>
      </c>
      <c r="D480" s="64" t="s">
        <v>16</v>
      </c>
      <c r="E480" s="30">
        <f t="shared" si="7"/>
        <v>6838.72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30</v>
      </c>
      <c r="B481" s="71">
        <v>61.06</v>
      </c>
      <c r="C481" s="64" t="s">
        <v>5298</v>
      </c>
      <c r="D481" s="64" t="s">
        <v>16</v>
      </c>
      <c r="E481" s="30">
        <f t="shared" si="7"/>
        <v>1831.8000000000002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21</v>
      </c>
      <c r="B482" s="71">
        <v>61.04</v>
      </c>
      <c r="C482" s="64" t="s">
        <v>5299</v>
      </c>
      <c r="D482" s="64" t="s">
        <v>16</v>
      </c>
      <c r="E482" s="30">
        <f t="shared" si="7"/>
        <v>7385.84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70</v>
      </c>
      <c r="B483" s="71">
        <v>61.02</v>
      </c>
      <c r="C483" s="64" t="s">
        <v>2123</v>
      </c>
      <c r="D483" s="64" t="s">
        <v>16</v>
      </c>
      <c r="E483" s="30">
        <f t="shared" si="7"/>
        <v>10373.4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49</v>
      </c>
      <c r="B484" s="71">
        <v>61</v>
      </c>
      <c r="C484" s="64" t="s">
        <v>5300</v>
      </c>
      <c r="D484" s="64" t="s">
        <v>16</v>
      </c>
      <c r="E484" s="30">
        <f t="shared" si="7"/>
        <v>2989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79</v>
      </c>
      <c r="B485" s="71">
        <v>61</v>
      </c>
      <c r="C485" s="64" t="s">
        <v>5300</v>
      </c>
      <c r="D485" s="64" t="s">
        <v>16</v>
      </c>
      <c r="E485" s="30">
        <f t="shared" si="7"/>
        <v>4819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95</v>
      </c>
      <c r="B486" s="71">
        <v>60.98</v>
      </c>
      <c r="C486" s="64" t="s">
        <v>5301</v>
      </c>
      <c r="D486" s="64" t="s">
        <v>16</v>
      </c>
      <c r="E486" s="30">
        <f t="shared" si="7"/>
        <v>5793.0999999999995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279</v>
      </c>
      <c r="B487" s="71">
        <v>60.98</v>
      </c>
      <c r="C487" s="64" t="s">
        <v>5301</v>
      </c>
      <c r="D487" s="64" t="s">
        <v>16</v>
      </c>
      <c r="E487" s="30">
        <f t="shared" si="7"/>
        <v>17013.419999999998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350</v>
      </c>
      <c r="B488" s="71">
        <v>60.98</v>
      </c>
      <c r="C488" s="64" t="s">
        <v>3769</v>
      </c>
      <c r="D488" s="64" t="s">
        <v>16</v>
      </c>
      <c r="E488" s="30">
        <f t="shared" si="7"/>
        <v>21343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222</v>
      </c>
      <c r="B489" s="71">
        <v>61</v>
      </c>
      <c r="C489" s="64" t="s">
        <v>951</v>
      </c>
      <c r="D489" s="64" t="s">
        <v>16</v>
      </c>
      <c r="E489" s="30">
        <f t="shared" si="7"/>
        <v>13542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276</v>
      </c>
      <c r="B490" s="71">
        <v>60.98</v>
      </c>
      <c r="C490" s="64" t="s">
        <v>951</v>
      </c>
      <c r="D490" s="64" t="s">
        <v>16</v>
      </c>
      <c r="E490" s="30">
        <f t="shared" si="7"/>
        <v>16830.48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40</v>
      </c>
      <c r="B491" s="71">
        <v>60.96</v>
      </c>
      <c r="C491" s="64" t="s">
        <v>5302</v>
      </c>
      <c r="D491" s="64" t="s">
        <v>16</v>
      </c>
      <c r="E491" s="30">
        <f t="shared" si="7"/>
        <v>8534.4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34</v>
      </c>
      <c r="B492" s="71">
        <v>60.96</v>
      </c>
      <c r="C492" s="64" t="s">
        <v>5303</v>
      </c>
      <c r="D492" s="64" t="s">
        <v>16</v>
      </c>
      <c r="E492" s="30">
        <f t="shared" si="7"/>
        <v>8168.64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12</v>
      </c>
      <c r="B493" s="71">
        <v>61</v>
      </c>
      <c r="C493" s="64" t="s">
        <v>5304</v>
      </c>
      <c r="D493" s="64" t="s">
        <v>16</v>
      </c>
      <c r="E493" s="30">
        <f t="shared" si="7"/>
        <v>6832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46</v>
      </c>
      <c r="B494" s="71">
        <v>61</v>
      </c>
      <c r="C494" s="64" t="s">
        <v>5305</v>
      </c>
      <c r="D494" s="64" t="s">
        <v>16</v>
      </c>
      <c r="E494" s="30">
        <f t="shared" si="7"/>
        <v>2806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39</v>
      </c>
      <c r="B495" s="71">
        <v>61</v>
      </c>
      <c r="C495" s="64" t="s">
        <v>5306</v>
      </c>
      <c r="D495" s="64" t="s">
        <v>16</v>
      </c>
      <c r="E495" s="30">
        <f t="shared" si="7"/>
        <v>2379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101</v>
      </c>
      <c r="B496" s="71">
        <v>61</v>
      </c>
      <c r="C496" s="64" t="s">
        <v>5307</v>
      </c>
      <c r="D496" s="64" t="s">
        <v>16</v>
      </c>
      <c r="E496" s="30">
        <f t="shared" si="7"/>
        <v>6161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7</v>
      </c>
      <c r="B497" s="71">
        <v>60.98</v>
      </c>
      <c r="C497" s="64" t="s">
        <v>5308</v>
      </c>
      <c r="D497" s="64" t="s">
        <v>16</v>
      </c>
      <c r="E497" s="30">
        <f t="shared" si="7"/>
        <v>426.85999999999996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71</v>
      </c>
      <c r="B498" s="71">
        <v>60.98</v>
      </c>
      <c r="C498" s="64" t="s">
        <v>5308</v>
      </c>
      <c r="D498" s="64" t="s">
        <v>16</v>
      </c>
      <c r="E498" s="30">
        <f t="shared" si="7"/>
        <v>10427.58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86</v>
      </c>
      <c r="B499" s="71">
        <v>60.96</v>
      </c>
      <c r="C499" s="64" t="s">
        <v>5309</v>
      </c>
      <c r="D499" s="64" t="s">
        <v>16</v>
      </c>
      <c r="E499" s="30">
        <f t="shared" si="7"/>
        <v>5242.5600000000004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40</v>
      </c>
      <c r="B500" s="71">
        <v>60.96</v>
      </c>
      <c r="C500" s="64" t="s">
        <v>5309</v>
      </c>
      <c r="D500" s="64" t="s">
        <v>16</v>
      </c>
      <c r="E500" s="30">
        <f t="shared" si="7"/>
        <v>2438.4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75</v>
      </c>
      <c r="B501" s="71">
        <v>61</v>
      </c>
      <c r="C501" s="64" t="s">
        <v>5310</v>
      </c>
      <c r="D501" s="64" t="s">
        <v>16</v>
      </c>
      <c r="E501" s="30">
        <f t="shared" si="7"/>
        <v>10675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5</v>
      </c>
      <c r="B502" s="71">
        <v>61</v>
      </c>
      <c r="C502" s="64" t="s">
        <v>5310</v>
      </c>
      <c r="D502" s="64" t="s">
        <v>16</v>
      </c>
      <c r="E502" s="30">
        <f t="shared" si="7"/>
        <v>915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140</v>
      </c>
      <c r="B503" s="71">
        <v>60.98</v>
      </c>
      <c r="C503" s="64" t="s">
        <v>5311</v>
      </c>
      <c r="D503" s="64" t="s">
        <v>16</v>
      </c>
      <c r="E503" s="30">
        <f t="shared" si="7"/>
        <v>8537.1999999999989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390</v>
      </c>
      <c r="B504" s="71">
        <v>60.96</v>
      </c>
      <c r="C504" s="64" t="s">
        <v>5312</v>
      </c>
      <c r="D504" s="64" t="s">
        <v>16</v>
      </c>
      <c r="E504" s="30">
        <f t="shared" si="7"/>
        <v>23774.400000000001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189</v>
      </c>
      <c r="B505" s="71">
        <v>60.96</v>
      </c>
      <c r="C505" s="64" t="s">
        <v>5313</v>
      </c>
      <c r="D505" s="64" t="s">
        <v>16</v>
      </c>
      <c r="E505" s="30">
        <f t="shared" si="7"/>
        <v>11521.44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47</v>
      </c>
      <c r="B506" s="71">
        <v>60.94</v>
      </c>
      <c r="C506" s="64" t="s">
        <v>1326</v>
      </c>
      <c r="D506" s="64" t="s">
        <v>16</v>
      </c>
      <c r="E506" s="30">
        <f t="shared" si="7"/>
        <v>8958.18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394</v>
      </c>
      <c r="B507" s="71">
        <v>60.92</v>
      </c>
      <c r="C507" s="64" t="s">
        <v>5314</v>
      </c>
      <c r="D507" s="64" t="s">
        <v>16</v>
      </c>
      <c r="E507" s="30">
        <f t="shared" si="7"/>
        <v>24002.48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17</v>
      </c>
      <c r="B508" s="71">
        <v>60.94</v>
      </c>
      <c r="C508" s="64" t="s">
        <v>5315</v>
      </c>
      <c r="D508" s="64" t="s">
        <v>16</v>
      </c>
      <c r="E508" s="30">
        <f t="shared" si="7"/>
        <v>7129.98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35</v>
      </c>
      <c r="B509" s="71">
        <v>60.94</v>
      </c>
      <c r="C509" s="64" t="s">
        <v>5316</v>
      </c>
      <c r="D509" s="64" t="s">
        <v>16</v>
      </c>
      <c r="E509" s="30">
        <f t="shared" si="7"/>
        <v>2132.9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9</v>
      </c>
      <c r="B510" s="71">
        <v>60.92</v>
      </c>
      <c r="C510" s="64" t="s">
        <v>5317</v>
      </c>
      <c r="D510" s="64" t="s">
        <v>16</v>
      </c>
      <c r="E510" s="30">
        <f t="shared" si="7"/>
        <v>1157.48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108</v>
      </c>
      <c r="B511" s="71">
        <v>60.92</v>
      </c>
      <c r="C511" s="64" t="s">
        <v>402</v>
      </c>
      <c r="D511" s="64" t="s">
        <v>16</v>
      </c>
      <c r="E511" s="30">
        <f t="shared" si="7"/>
        <v>6579.3600000000006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05</v>
      </c>
      <c r="B512" s="71">
        <v>60.9</v>
      </c>
      <c r="C512" s="64" t="s">
        <v>5318</v>
      </c>
      <c r="D512" s="64" t="s">
        <v>16</v>
      </c>
      <c r="E512" s="30">
        <f t="shared" si="7"/>
        <v>6394.5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38</v>
      </c>
      <c r="B513" s="71">
        <v>60.9</v>
      </c>
      <c r="C513" s="64" t="s">
        <v>5318</v>
      </c>
      <c r="D513" s="64" t="s">
        <v>16</v>
      </c>
      <c r="E513" s="30">
        <f t="shared" si="7"/>
        <v>2314.1999999999998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224</v>
      </c>
      <c r="B514" s="71">
        <v>60.88</v>
      </c>
      <c r="C514" s="64" t="s">
        <v>5319</v>
      </c>
      <c r="D514" s="64" t="s">
        <v>16</v>
      </c>
      <c r="E514" s="30">
        <f t="shared" si="7"/>
        <v>13637.12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64</v>
      </c>
      <c r="B515" s="71">
        <v>60.86</v>
      </c>
      <c r="C515" s="64" t="s">
        <v>5320</v>
      </c>
      <c r="D515" s="64" t="s">
        <v>16</v>
      </c>
      <c r="E515" s="30">
        <f t="shared" ref="E515:E578" si="8">A515*B515</f>
        <v>9981.0399999999991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267</v>
      </c>
      <c r="B516" s="71">
        <v>60.98</v>
      </c>
      <c r="C516" s="64" t="s">
        <v>3084</v>
      </c>
      <c r="D516" s="64" t="s">
        <v>16</v>
      </c>
      <c r="E516" s="30">
        <f t="shared" si="8"/>
        <v>16281.66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330</v>
      </c>
      <c r="B517" s="71">
        <v>60.96</v>
      </c>
      <c r="C517" s="64" t="s">
        <v>5321</v>
      </c>
      <c r="D517" s="64" t="s">
        <v>16</v>
      </c>
      <c r="E517" s="30">
        <f t="shared" si="8"/>
        <v>20116.8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45</v>
      </c>
      <c r="B518" s="71">
        <v>60.98</v>
      </c>
      <c r="C518" s="64" t="s">
        <v>5322</v>
      </c>
      <c r="D518" s="64" t="s">
        <v>16</v>
      </c>
      <c r="E518" s="30">
        <f t="shared" si="8"/>
        <v>8842.1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282</v>
      </c>
      <c r="B519" s="71">
        <v>60.98</v>
      </c>
      <c r="C519" s="64" t="s">
        <v>5323</v>
      </c>
      <c r="D519" s="64" t="s">
        <v>16</v>
      </c>
      <c r="E519" s="30">
        <f t="shared" si="8"/>
        <v>17196.36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260</v>
      </c>
      <c r="B520" s="71">
        <v>60.96</v>
      </c>
      <c r="C520" s="64" t="s">
        <v>5324</v>
      </c>
      <c r="D520" s="64" t="s">
        <v>16</v>
      </c>
      <c r="E520" s="30">
        <f t="shared" si="8"/>
        <v>15849.6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01</v>
      </c>
      <c r="B521" s="71">
        <v>60.96</v>
      </c>
      <c r="C521" s="64" t="s">
        <v>1335</v>
      </c>
      <c r="D521" s="64" t="s">
        <v>16</v>
      </c>
      <c r="E521" s="30">
        <f t="shared" si="8"/>
        <v>6156.96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46</v>
      </c>
      <c r="B522" s="71">
        <v>60.96</v>
      </c>
      <c r="C522" s="64" t="s">
        <v>1335</v>
      </c>
      <c r="D522" s="64" t="s">
        <v>16</v>
      </c>
      <c r="E522" s="30">
        <f t="shared" si="8"/>
        <v>8900.16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264</v>
      </c>
      <c r="B523" s="71">
        <v>60.94</v>
      </c>
      <c r="C523" s="64" t="s">
        <v>5325</v>
      </c>
      <c r="D523" s="64" t="s">
        <v>16</v>
      </c>
      <c r="E523" s="30">
        <f t="shared" si="8"/>
        <v>16088.16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61</v>
      </c>
      <c r="B524" s="71">
        <v>60.92</v>
      </c>
      <c r="C524" s="64" t="s">
        <v>3368</v>
      </c>
      <c r="D524" s="64" t="s">
        <v>16</v>
      </c>
      <c r="E524" s="30">
        <f t="shared" si="8"/>
        <v>9808.1200000000008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126</v>
      </c>
      <c r="B525" s="71">
        <v>60.9</v>
      </c>
      <c r="C525" s="64" t="s">
        <v>5326</v>
      </c>
      <c r="D525" s="64" t="s">
        <v>16</v>
      </c>
      <c r="E525" s="30">
        <f t="shared" si="8"/>
        <v>7673.4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30</v>
      </c>
      <c r="B526" s="71">
        <v>60.88</v>
      </c>
      <c r="C526" s="64" t="s">
        <v>4968</v>
      </c>
      <c r="D526" s="64" t="s">
        <v>16</v>
      </c>
      <c r="E526" s="30">
        <f t="shared" si="8"/>
        <v>7914.4000000000005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206</v>
      </c>
      <c r="B527" s="71">
        <v>60.86</v>
      </c>
      <c r="C527" s="64" t="s">
        <v>5327</v>
      </c>
      <c r="D527" s="64" t="s">
        <v>16</v>
      </c>
      <c r="E527" s="30">
        <f t="shared" si="8"/>
        <v>12537.16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293</v>
      </c>
      <c r="B528" s="71">
        <v>60.88</v>
      </c>
      <c r="C528" s="64" t="s">
        <v>3808</v>
      </c>
      <c r="D528" s="64" t="s">
        <v>16</v>
      </c>
      <c r="E528" s="30">
        <f t="shared" si="8"/>
        <v>17837.84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269</v>
      </c>
      <c r="B529" s="71">
        <v>60.86</v>
      </c>
      <c r="C529" s="64" t="s">
        <v>5328</v>
      </c>
      <c r="D529" s="64" t="s">
        <v>16</v>
      </c>
      <c r="E529" s="30">
        <f t="shared" si="8"/>
        <v>16371.34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237</v>
      </c>
      <c r="B530" s="71">
        <v>60.88</v>
      </c>
      <c r="C530" s="64" t="s">
        <v>3371</v>
      </c>
      <c r="D530" s="64" t="s">
        <v>16</v>
      </c>
      <c r="E530" s="30">
        <f t="shared" si="8"/>
        <v>14428.560000000001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176</v>
      </c>
      <c r="B531" s="71">
        <v>60.86</v>
      </c>
      <c r="C531" s="64" t="s">
        <v>3371</v>
      </c>
      <c r="D531" s="64" t="s">
        <v>16</v>
      </c>
      <c r="E531" s="30">
        <f t="shared" si="8"/>
        <v>10711.36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342</v>
      </c>
      <c r="B532" s="71">
        <v>60.86</v>
      </c>
      <c r="C532" s="64" t="s">
        <v>5329</v>
      </c>
      <c r="D532" s="64" t="s">
        <v>16</v>
      </c>
      <c r="E532" s="30">
        <f t="shared" si="8"/>
        <v>20814.12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00</v>
      </c>
      <c r="B533" s="71">
        <v>60.96</v>
      </c>
      <c r="C533" s="64" t="s">
        <v>4974</v>
      </c>
      <c r="D533" s="64" t="s">
        <v>16</v>
      </c>
      <c r="E533" s="30">
        <f t="shared" si="8"/>
        <v>6096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280</v>
      </c>
      <c r="B534" s="71">
        <v>60.96</v>
      </c>
      <c r="C534" s="64" t="s">
        <v>4974</v>
      </c>
      <c r="D534" s="64" t="s">
        <v>16</v>
      </c>
      <c r="E534" s="30">
        <f t="shared" si="8"/>
        <v>17068.8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169</v>
      </c>
      <c r="B535" s="71">
        <v>60.96</v>
      </c>
      <c r="C535" s="64" t="s">
        <v>4974</v>
      </c>
      <c r="D535" s="64" t="s">
        <v>16</v>
      </c>
      <c r="E535" s="30">
        <f t="shared" si="8"/>
        <v>10302.24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60</v>
      </c>
      <c r="B536" s="71">
        <v>60.96</v>
      </c>
      <c r="C536" s="64" t="s">
        <v>4974</v>
      </c>
      <c r="D536" s="64" t="s">
        <v>16</v>
      </c>
      <c r="E536" s="30">
        <f t="shared" si="8"/>
        <v>3657.6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195</v>
      </c>
      <c r="B537" s="71">
        <v>61.06</v>
      </c>
      <c r="C537" s="64" t="s">
        <v>4975</v>
      </c>
      <c r="D537" s="64" t="s">
        <v>16</v>
      </c>
      <c r="E537" s="30">
        <f t="shared" si="8"/>
        <v>11906.7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286</v>
      </c>
      <c r="B538" s="71">
        <v>61.04</v>
      </c>
      <c r="C538" s="64" t="s">
        <v>5330</v>
      </c>
      <c r="D538" s="64" t="s">
        <v>16</v>
      </c>
      <c r="E538" s="30">
        <f t="shared" si="8"/>
        <v>17457.439999999999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137</v>
      </c>
      <c r="B539" s="71">
        <v>61.04</v>
      </c>
      <c r="C539" s="64" t="s">
        <v>5330</v>
      </c>
      <c r="D539" s="64" t="s">
        <v>16</v>
      </c>
      <c r="E539" s="30">
        <f t="shared" si="8"/>
        <v>8362.48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407</v>
      </c>
      <c r="B540" s="71">
        <v>61.02</v>
      </c>
      <c r="C540" s="64" t="s">
        <v>5330</v>
      </c>
      <c r="D540" s="64" t="s">
        <v>16</v>
      </c>
      <c r="E540" s="30">
        <f t="shared" si="8"/>
        <v>24835.140000000003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313</v>
      </c>
      <c r="B541" s="71">
        <v>61</v>
      </c>
      <c r="C541" s="64" t="s">
        <v>1788</v>
      </c>
      <c r="D541" s="64" t="s">
        <v>16</v>
      </c>
      <c r="E541" s="30">
        <f t="shared" si="8"/>
        <v>19093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261</v>
      </c>
      <c r="B542" s="71">
        <v>60.98</v>
      </c>
      <c r="C542" s="64" t="s">
        <v>5331</v>
      </c>
      <c r="D542" s="64" t="s">
        <v>16</v>
      </c>
      <c r="E542" s="30">
        <f t="shared" si="8"/>
        <v>15915.779999999999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358</v>
      </c>
      <c r="B543" s="71">
        <v>60.96</v>
      </c>
      <c r="C543" s="64" t="s">
        <v>5332</v>
      </c>
      <c r="D543" s="64" t="s">
        <v>16</v>
      </c>
      <c r="E543" s="30">
        <f t="shared" si="8"/>
        <v>21823.68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311</v>
      </c>
      <c r="B544" s="71">
        <v>61</v>
      </c>
      <c r="C544" s="64" t="s">
        <v>4753</v>
      </c>
      <c r="D544" s="64" t="s">
        <v>16</v>
      </c>
      <c r="E544" s="30">
        <f t="shared" si="8"/>
        <v>18971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128</v>
      </c>
      <c r="B545" s="71">
        <v>60.98</v>
      </c>
      <c r="C545" s="64" t="s">
        <v>5333</v>
      </c>
      <c r="D545" s="64" t="s">
        <v>16</v>
      </c>
      <c r="E545" s="30">
        <f t="shared" si="8"/>
        <v>7805.44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245</v>
      </c>
      <c r="B546" s="71">
        <v>61.02</v>
      </c>
      <c r="C546" s="64" t="s">
        <v>5334</v>
      </c>
      <c r="D546" s="64" t="s">
        <v>16</v>
      </c>
      <c r="E546" s="30">
        <f t="shared" si="8"/>
        <v>14949.900000000001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2</v>
      </c>
      <c r="B547" s="71">
        <v>61.04</v>
      </c>
      <c r="C547" s="64" t="s">
        <v>5335</v>
      </c>
      <c r="D547" s="64" t="s">
        <v>16</v>
      </c>
      <c r="E547" s="30">
        <f t="shared" si="8"/>
        <v>122.08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67</v>
      </c>
      <c r="B548" s="71">
        <v>61.06</v>
      </c>
      <c r="C548" s="64" t="s">
        <v>5336</v>
      </c>
      <c r="D548" s="64" t="s">
        <v>16</v>
      </c>
      <c r="E548" s="30">
        <f t="shared" si="8"/>
        <v>4091.02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69</v>
      </c>
      <c r="B549" s="71">
        <v>61.06</v>
      </c>
      <c r="C549" s="64" t="s">
        <v>5336</v>
      </c>
      <c r="D549" s="64" t="s">
        <v>16</v>
      </c>
      <c r="E549" s="30">
        <f t="shared" si="8"/>
        <v>4213.1400000000003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60</v>
      </c>
      <c r="B550" s="71">
        <v>61.06</v>
      </c>
      <c r="C550" s="64" t="s">
        <v>4980</v>
      </c>
      <c r="D550" s="64" t="s">
        <v>16</v>
      </c>
      <c r="E550" s="30">
        <f t="shared" si="8"/>
        <v>3663.6000000000004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58</v>
      </c>
      <c r="B551" s="71">
        <v>61.06</v>
      </c>
      <c r="C551" s="64" t="s">
        <v>4980</v>
      </c>
      <c r="D551" s="64" t="s">
        <v>16</v>
      </c>
      <c r="E551" s="30">
        <f t="shared" si="8"/>
        <v>3541.48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58</v>
      </c>
      <c r="B552" s="71">
        <v>61.06</v>
      </c>
      <c r="C552" s="64" t="s">
        <v>5337</v>
      </c>
      <c r="D552" s="64" t="s">
        <v>16</v>
      </c>
      <c r="E552" s="30">
        <f t="shared" si="8"/>
        <v>3541.48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59</v>
      </c>
      <c r="B553" s="71">
        <v>61.06</v>
      </c>
      <c r="C553" s="64" t="s">
        <v>5337</v>
      </c>
      <c r="D553" s="64" t="s">
        <v>16</v>
      </c>
      <c r="E553" s="30">
        <f t="shared" si="8"/>
        <v>3602.54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88</v>
      </c>
      <c r="B554" s="71">
        <v>61.08</v>
      </c>
      <c r="C554" s="64" t="s">
        <v>5338</v>
      </c>
      <c r="D554" s="64" t="s">
        <v>16</v>
      </c>
      <c r="E554" s="30">
        <f t="shared" si="8"/>
        <v>5375.04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169</v>
      </c>
      <c r="B555" s="71">
        <v>61.08</v>
      </c>
      <c r="C555" s="64" t="s">
        <v>5338</v>
      </c>
      <c r="D555" s="64" t="s">
        <v>16</v>
      </c>
      <c r="E555" s="30">
        <f t="shared" si="8"/>
        <v>10322.52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187</v>
      </c>
      <c r="B556" s="71">
        <v>61.06</v>
      </c>
      <c r="C556" s="64" t="s">
        <v>5339</v>
      </c>
      <c r="D556" s="64" t="s">
        <v>16</v>
      </c>
      <c r="E556" s="30">
        <f t="shared" si="8"/>
        <v>11418.220000000001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8</v>
      </c>
      <c r="B557" s="71">
        <v>61.06</v>
      </c>
      <c r="C557" s="64" t="s">
        <v>5339</v>
      </c>
      <c r="D557" s="64" t="s">
        <v>16</v>
      </c>
      <c r="E557" s="30">
        <f t="shared" si="8"/>
        <v>488.48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135</v>
      </c>
      <c r="B558" s="71">
        <v>61.06</v>
      </c>
      <c r="C558" s="64" t="s">
        <v>5340</v>
      </c>
      <c r="D558" s="64" t="s">
        <v>16</v>
      </c>
      <c r="E558" s="30">
        <f t="shared" si="8"/>
        <v>8243.1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88</v>
      </c>
      <c r="B559" s="71">
        <v>61.06</v>
      </c>
      <c r="C559" s="64" t="s">
        <v>5341</v>
      </c>
      <c r="D559" s="64" t="s">
        <v>16</v>
      </c>
      <c r="E559" s="30">
        <f t="shared" si="8"/>
        <v>5373.2800000000007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143</v>
      </c>
      <c r="B560" s="71">
        <v>61.06</v>
      </c>
      <c r="C560" s="64" t="s">
        <v>5341</v>
      </c>
      <c r="D560" s="64" t="s">
        <v>16</v>
      </c>
      <c r="E560" s="30">
        <f t="shared" si="8"/>
        <v>8731.58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219</v>
      </c>
      <c r="B561" s="71">
        <v>61.04</v>
      </c>
      <c r="C561" s="64" t="s">
        <v>5342</v>
      </c>
      <c r="D561" s="64" t="s">
        <v>16</v>
      </c>
      <c r="E561" s="30">
        <f t="shared" si="8"/>
        <v>13367.76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100</v>
      </c>
      <c r="B562" s="71">
        <v>61.02</v>
      </c>
      <c r="C562" s="64" t="s">
        <v>5343</v>
      </c>
      <c r="D562" s="64" t="s">
        <v>16</v>
      </c>
      <c r="E562" s="30">
        <f t="shared" si="8"/>
        <v>6102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175</v>
      </c>
      <c r="B563" s="71">
        <v>61.02</v>
      </c>
      <c r="C563" s="64" t="s">
        <v>5343</v>
      </c>
      <c r="D563" s="64" t="s">
        <v>16</v>
      </c>
      <c r="E563" s="30">
        <f t="shared" si="8"/>
        <v>10678.5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98</v>
      </c>
      <c r="B564" s="71">
        <v>61</v>
      </c>
      <c r="C564" s="64" t="s">
        <v>5344</v>
      </c>
      <c r="D564" s="64" t="s">
        <v>16</v>
      </c>
      <c r="E564" s="30">
        <f t="shared" si="8"/>
        <v>5978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308</v>
      </c>
      <c r="B565" s="71">
        <v>61</v>
      </c>
      <c r="C565" s="64" t="s">
        <v>5344</v>
      </c>
      <c r="D565" s="64" t="s">
        <v>16</v>
      </c>
      <c r="E565" s="30">
        <f t="shared" si="8"/>
        <v>18788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255</v>
      </c>
      <c r="B566" s="71">
        <v>60.98</v>
      </c>
      <c r="C566" s="64" t="s">
        <v>5345</v>
      </c>
      <c r="D566" s="64" t="s">
        <v>16</v>
      </c>
      <c r="E566" s="30">
        <f t="shared" si="8"/>
        <v>15549.9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261</v>
      </c>
      <c r="B567" s="71">
        <v>60.96</v>
      </c>
      <c r="C567" s="64" t="s">
        <v>5346</v>
      </c>
      <c r="D567" s="64" t="s">
        <v>16</v>
      </c>
      <c r="E567" s="30">
        <f t="shared" si="8"/>
        <v>15910.56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370</v>
      </c>
      <c r="B568" s="71">
        <v>60.94</v>
      </c>
      <c r="C568" s="64" t="s">
        <v>3817</v>
      </c>
      <c r="D568" s="64" t="s">
        <v>16</v>
      </c>
      <c r="E568" s="30">
        <f t="shared" si="8"/>
        <v>22547.8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163</v>
      </c>
      <c r="B569" s="71">
        <v>60.92</v>
      </c>
      <c r="C569" s="64" t="s">
        <v>3817</v>
      </c>
      <c r="D569" s="64" t="s">
        <v>16</v>
      </c>
      <c r="E569" s="30">
        <f t="shared" si="8"/>
        <v>9929.9600000000009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93</v>
      </c>
      <c r="B570" s="71">
        <v>60.92</v>
      </c>
      <c r="C570" s="64" t="s">
        <v>3817</v>
      </c>
      <c r="D570" s="64" t="s">
        <v>16</v>
      </c>
      <c r="E570" s="30">
        <f t="shared" si="8"/>
        <v>5665.56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00</v>
      </c>
      <c r="B571" s="71">
        <v>60.92</v>
      </c>
      <c r="C571" s="64" t="s">
        <v>435</v>
      </c>
      <c r="D571" s="64" t="s">
        <v>16</v>
      </c>
      <c r="E571" s="30">
        <f t="shared" si="8"/>
        <v>6092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200</v>
      </c>
      <c r="B572" s="71">
        <v>60.92</v>
      </c>
      <c r="C572" s="64" t="s">
        <v>435</v>
      </c>
      <c r="D572" s="64" t="s">
        <v>16</v>
      </c>
      <c r="E572" s="30">
        <f t="shared" si="8"/>
        <v>12184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220</v>
      </c>
      <c r="B573" s="71">
        <v>60.9</v>
      </c>
      <c r="C573" s="64" t="s">
        <v>435</v>
      </c>
      <c r="D573" s="64" t="s">
        <v>16</v>
      </c>
      <c r="E573" s="30">
        <f t="shared" si="8"/>
        <v>13398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98</v>
      </c>
      <c r="B574" s="71">
        <v>60.88</v>
      </c>
      <c r="C574" s="64" t="s">
        <v>5347</v>
      </c>
      <c r="D574" s="64" t="s">
        <v>16</v>
      </c>
      <c r="E574" s="30">
        <f t="shared" si="8"/>
        <v>5966.2400000000007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201</v>
      </c>
      <c r="B575" s="71">
        <v>60.88</v>
      </c>
      <c r="C575" s="64" t="s">
        <v>5347</v>
      </c>
      <c r="D575" s="64" t="s">
        <v>16</v>
      </c>
      <c r="E575" s="30">
        <f t="shared" si="8"/>
        <v>12236.880000000001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196</v>
      </c>
      <c r="B576" s="71">
        <v>60.88</v>
      </c>
      <c r="C576" s="64" t="s">
        <v>5348</v>
      </c>
      <c r="D576" s="64" t="s">
        <v>16</v>
      </c>
      <c r="E576" s="30">
        <f t="shared" si="8"/>
        <v>11932.480000000001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96</v>
      </c>
      <c r="B577" s="71">
        <v>60.88</v>
      </c>
      <c r="C577" s="64" t="s">
        <v>3105</v>
      </c>
      <c r="D577" s="64" t="s">
        <v>16</v>
      </c>
      <c r="E577" s="30">
        <f t="shared" si="8"/>
        <v>5844.4800000000005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45</v>
      </c>
      <c r="B578" s="71">
        <v>60.88</v>
      </c>
      <c r="C578" s="64" t="s">
        <v>3105</v>
      </c>
      <c r="D578" s="64" t="s">
        <v>16</v>
      </c>
      <c r="E578" s="30">
        <f t="shared" si="8"/>
        <v>2739.6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331</v>
      </c>
      <c r="B579" s="71">
        <v>60.86</v>
      </c>
      <c r="C579" s="64" t="s">
        <v>5349</v>
      </c>
      <c r="D579" s="64" t="s">
        <v>16</v>
      </c>
      <c r="E579" s="30">
        <f t="shared" ref="E579:E642" si="9">A579*B579</f>
        <v>20144.66</v>
      </c>
      <c r="F579" s="28"/>
      <c r="G579" s="28"/>
      <c r="H579" s="28"/>
      <c r="I579" s="28"/>
      <c r="J579" s="28"/>
      <c r="K579" s="28"/>
    </row>
    <row r="580" spans="1:11" ht="13.5" x14ac:dyDescent="0.35">
      <c r="A580" s="64">
        <v>47</v>
      </c>
      <c r="B580" s="71">
        <v>60.86</v>
      </c>
      <c r="C580" s="64" t="s">
        <v>5349</v>
      </c>
      <c r="D580" s="64" t="s">
        <v>16</v>
      </c>
      <c r="E580" s="30">
        <f t="shared" si="9"/>
        <v>2860.42</v>
      </c>
      <c r="F580" s="28"/>
      <c r="G580" s="28"/>
      <c r="H580" s="28"/>
      <c r="I580" s="28"/>
      <c r="J580" s="28"/>
      <c r="K580" s="28"/>
    </row>
    <row r="581" spans="1:11" ht="13.5" x14ac:dyDescent="0.35">
      <c r="A581" s="64">
        <v>60</v>
      </c>
      <c r="B581" s="71">
        <v>60.84</v>
      </c>
      <c r="C581" s="64" t="s">
        <v>5350</v>
      </c>
      <c r="D581" s="64" t="s">
        <v>16</v>
      </c>
      <c r="E581" s="30">
        <f t="shared" si="9"/>
        <v>3650.4</v>
      </c>
      <c r="F581" s="28"/>
      <c r="G581" s="28"/>
      <c r="H581" s="28"/>
      <c r="I581" s="28"/>
      <c r="J581" s="28"/>
      <c r="K581" s="28"/>
    </row>
    <row r="582" spans="1:11" ht="13.5" x14ac:dyDescent="0.35">
      <c r="A582" s="64">
        <v>95</v>
      </c>
      <c r="B582" s="71">
        <v>60.84</v>
      </c>
      <c r="C582" s="64" t="s">
        <v>5351</v>
      </c>
      <c r="D582" s="64" t="s">
        <v>16</v>
      </c>
      <c r="E582" s="30">
        <f t="shared" si="9"/>
        <v>5779.8</v>
      </c>
      <c r="F582" s="28"/>
      <c r="G582" s="28"/>
      <c r="H582" s="28"/>
      <c r="I582" s="28"/>
      <c r="J582" s="28"/>
      <c r="K582" s="28"/>
    </row>
    <row r="583" spans="1:11" ht="13.5" x14ac:dyDescent="0.35">
      <c r="A583" s="64">
        <v>76</v>
      </c>
      <c r="B583" s="71">
        <v>60.82</v>
      </c>
      <c r="C583" s="64" t="s">
        <v>4986</v>
      </c>
      <c r="D583" s="64" t="s">
        <v>16</v>
      </c>
      <c r="E583" s="30">
        <f t="shared" si="9"/>
        <v>4622.32</v>
      </c>
      <c r="F583" s="28"/>
      <c r="G583" s="28"/>
      <c r="H583" s="28"/>
      <c r="I583" s="28"/>
      <c r="J583" s="28"/>
      <c r="K583" s="28"/>
    </row>
    <row r="584" spans="1:11" ht="13.5" x14ac:dyDescent="0.35">
      <c r="A584" s="64">
        <v>51</v>
      </c>
      <c r="B584" s="71">
        <v>60.82</v>
      </c>
      <c r="C584" s="64" t="s">
        <v>4762</v>
      </c>
      <c r="D584" s="64" t="s">
        <v>16</v>
      </c>
      <c r="E584" s="30">
        <f t="shared" si="9"/>
        <v>3101.82</v>
      </c>
      <c r="F584" s="28"/>
      <c r="G584" s="28"/>
      <c r="H584" s="28"/>
      <c r="I584" s="28"/>
      <c r="J584" s="28"/>
      <c r="K584" s="28"/>
    </row>
    <row r="585" spans="1:11" ht="13.5" x14ac:dyDescent="0.35">
      <c r="A585" s="64">
        <v>204</v>
      </c>
      <c r="B585" s="71">
        <v>60.88</v>
      </c>
      <c r="C585" s="64" t="s">
        <v>679</v>
      </c>
      <c r="D585" s="64" t="s">
        <v>16</v>
      </c>
      <c r="E585" s="30">
        <f t="shared" si="9"/>
        <v>12419.52</v>
      </c>
      <c r="F585" s="28"/>
      <c r="G585" s="28"/>
      <c r="H585" s="28"/>
      <c r="I585" s="28"/>
      <c r="J585" s="28"/>
      <c r="K585" s="28"/>
    </row>
    <row r="586" spans="1:11" ht="13.5" x14ac:dyDescent="0.35">
      <c r="A586" s="64">
        <v>224</v>
      </c>
      <c r="B586" s="71">
        <v>60.86</v>
      </c>
      <c r="C586" s="64" t="s">
        <v>5352</v>
      </c>
      <c r="D586" s="64" t="s">
        <v>16</v>
      </c>
      <c r="E586" s="30">
        <f t="shared" si="9"/>
        <v>13632.64</v>
      </c>
      <c r="F586" s="28"/>
      <c r="G586" s="28"/>
      <c r="H586" s="28"/>
      <c r="I586" s="28"/>
      <c r="J586" s="28"/>
      <c r="K586" s="28"/>
    </row>
    <row r="587" spans="1:11" ht="13.5" x14ac:dyDescent="0.35">
      <c r="A587" s="64">
        <v>277</v>
      </c>
      <c r="B587" s="71">
        <v>60.94</v>
      </c>
      <c r="C587" s="64" t="s">
        <v>5353</v>
      </c>
      <c r="D587" s="64" t="s">
        <v>16</v>
      </c>
      <c r="E587" s="30">
        <f t="shared" si="9"/>
        <v>16880.38</v>
      </c>
      <c r="F587" s="28"/>
      <c r="G587" s="28"/>
      <c r="H587" s="28"/>
      <c r="I587" s="28"/>
      <c r="J587" s="28"/>
      <c r="K587" s="28"/>
    </row>
    <row r="588" spans="1:11" ht="13.5" x14ac:dyDescent="0.35">
      <c r="A588" s="64">
        <v>306</v>
      </c>
      <c r="B588" s="71">
        <v>61</v>
      </c>
      <c r="C588" s="64" t="s">
        <v>5354</v>
      </c>
      <c r="D588" s="64" t="s">
        <v>16</v>
      </c>
      <c r="E588" s="30">
        <f t="shared" si="9"/>
        <v>18666</v>
      </c>
      <c r="F588" s="28"/>
      <c r="G588" s="28"/>
      <c r="H588" s="28"/>
      <c r="I588" s="28"/>
      <c r="J588" s="28"/>
      <c r="K588" s="28"/>
    </row>
    <row r="589" spans="1:11" ht="13.5" x14ac:dyDescent="0.35">
      <c r="A589" s="64">
        <v>313</v>
      </c>
      <c r="B589" s="71">
        <v>60.98</v>
      </c>
      <c r="C589" s="64" t="s">
        <v>5354</v>
      </c>
      <c r="D589" s="64" t="s">
        <v>16</v>
      </c>
      <c r="E589" s="30">
        <f t="shared" si="9"/>
        <v>19086.739999999998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228</v>
      </c>
      <c r="B590" s="71">
        <v>60.98</v>
      </c>
      <c r="C590" s="64" t="s">
        <v>5355</v>
      </c>
      <c r="D590" s="64" t="s">
        <v>16</v>
      </c>
      <c r="E590" s="30">
        <f t="shared" si="9"/>
        <v>13903.439999999999</v>
      </c>
    </row>
    <row r="591" spans="1:11" ht="15" customHeight="1" x14ac:dyDescent="0.35">
      <c r="A591" s="64">
        <v>148</v>
      </c>
      <c r="B591" s="71">
        <v>60.96</v>
      </c>
      <c r="C591" s="64" t="s">
        <v>446</v>
      </c>
      <c r="D591" s="64" t="s">
        <v>16</v>
      </c>
      <c r="E591" s="30">
        <f t="shared" si="9"/>
        <v>9022.08</v>
      </c>
    </row>
    <row r="592" spans="1:11" ht="15" customHeight="1" x14ac:dyDescent="0.35">
      <c r="A592" s="64">
        <v>351</v>
      </c>
      <c r="B592" s="71">
        <v>60.94</v>
      </c>
      <c r="C592" s="64" t="s">
        <v>5356</v>
      </c>
      <c r="D592" s="64" t="s">
        <v>16</v>
      </c>
      <c r="E592" s="30">
        <f t="shared" si="9"/>
        <v>21389.94</v>
      </c>
    </row>
    <row r="593" spans="1:5" ht="15" customHeight="1" x14ac:dyDescent="0.35">
      <c r="A593" s="64">
        <v>355</v>
      </c>
      <c r="B593" s="71">
        <v>60.96</v>
      </c>
      <c r="C593" s="64" t="s">
        <v>5357</v>
      </c>
      <c r="D593" s="64" t="s">
        <v>16</v>
      </c>
      <c r="E593" s="30">
        <f t="shared" si="9"/>
        <v>21640.799999999999</v>
      </c>
    </row>
    <row r="594" spans="1:5" ht="15" customHeight="1" x14ac:dyDescent="0.35">
      <c r="A594" s="64">
        <v>404</v>
      </c>
      <c r="B594" s="71">
        <v>60.94</v>
      </c>
      <c r="C594" s="64" t="s">
        <v>5357</v>
      </c>
      <c r="D594" s="64" t="s">
        <v>16</v>
      </c>
      <c r="E594" s="30">
        <f t="shared" si="9"/>
        <v>24619.759999999998</v>
      </c>
    </row>
    <row r="595" spans="1:5" ht="15" customHeight="1" x14ac:dyDescent="0.35">
      <c r="A595" s="64">
        <v>174</v>
      </c>
      <c r="B595" s="71">
        <v>60.92</v>
      </c>
      <c r="C595" s="64" t="s">
        <v>5358</v>
      </c>
      <c r="D595" s="64" t="s">
        <v>16</v>
      </c>
      <c r="E595" s="30">
        <f t="shared" si="9"/>
        <v>10600.08</v>
      </c>
    </row>
    <row r="596" spans="1:5" ht="15" customHeight="1" x14ac:dyDescent="0.35">
      <c r="A596" s="64">
        <v>232</v>
      </c>
      <c r="B596" s="71">
        <v>60.9</v>
      </c>
      <c r="C596" s="64" t="s">
        <v>5359</v>
      </c>
      <c r="D596" s="64" t="s">
        <v>16</v>
      </c>
      <c r="E596" s="30">
        <f t="shared" si="9"/>
        <v>14128.8</v>
      </c>
    </row>
    <row r="597" spans="1:5" ht="15" customHeight="1" x14ac:dyDescent="0.35">
      <c r="A597" s="64">
        <v>97</v>
      </c>
      <c r="B597" s="71">
        <v>60.9</v>
      </c>
      <c r="C597" s="64" t="s">
        <v>5359</v>
      </c>
      <c r="D597" s="64" t="s">
        <v>16</v>
      </c>
      <c r="E597" s="30">
        <f t="shared" si="9"/>
        <v>5907.3</v>
      </c>
    </row>
    <row r="598" spans="1:5" ht="15" customHeight="1" x14ac:dyDescent="0.35">
      <c r="A598" s="64">
        <v>375</v>
      </c>
      <c r="B598" s="71">
        <v>61.02</v>
      </c>
      <c r="C598" s="64" t="s">
        <v>3390</v>
      </c>
      <c r="D598" s="64" t="s">
        <v>16</v>
      </c>
      <c r="E598" s="30">
        <f t="shared" si="9"/>
        <v>22882.5</v>
      </c>
    </row>
    <row r="599" spans="1:5" ht="15" customHeight="1" x14ac:dyDescent="0.35">
      <c r="A599" s="64">
        <v>12</v>
      </c>
      <c r="B599" s="71">
        <v>61.06</v>
      </c>
      <c r="C599" s="64" t="s">
        <v>5360</v>
      </c>
      <c r="D599" s="64" t="s">
        <v>16</v>
      </c>
      <c r="E599" s="30">
        <f t="shared" si="9"/>
        <v>732.72</v>
      </c>
    </row>
    <row r="600" spans="1:5" ht="15" customHeight="1" x14ac:dyDescent="0.35">
      <c r="A600" s="64">
        <v>276</v>
      </c>
      <c r="B600" s="71">
        <v>61.06</v>
      </c>
      <c r="C600" s="64" t="s">
        <v>5360</v>
      </c>
      <c r="D600" s="64" t="s">
        <v>16</v>
      </c>
      <c r="E600" s="30">
        <f t="shared" si="9"/>
        <v>16852.560000000001</v>
      </c>
    </row>
    <row r="601" spans="1:5" ht="15" customHeight="1" x14ac:dyDescent="0.35">
      <c r="A601" s="64">
        <v>194</v>
      </c>
      <c r="B601" s="71">
        <v>61.08</v>
      </c>
      <c r="C601" s="64" t="s">
        <v>5361</v>
      </c>
      <c r="D601" s="64" t="s">
        <v>16</v>
      </c>
      <c r="E601" s="30">
        <f t="shared" si="9"/>
        <v>11849.52</v>
      </c>
    </row>
    <row r="602" spans="1:5" ht="15" customHeight="1" x14ac:dyDescent="0.35">
      <c r="A602" s="64">
        <v>19</v>
      </c>
      <c r="B602" s="71">
        <v>61.06</v>
      </c>
      <c r="C602" s="64" t="s">
        <v>2656</v>
      </c>
      <c r="D602" s="64" t="s">
        <v>16</v>
      </c>
      <c r="E602" s="30">
        <f t="shared" si="9"/>
        <v>1160.1400000000001</v>
      </c>
    </row>
    <row r="603" spans="1:5" ht="15" customHeight="1" x14ac:dyDescent="0.35">
      <c r="A603" s="64">
        <v>141</v>
      </c>
      <c r="B603" s="71">
        <v>61.06</v>
      </c>
      <c r="C603" s="64" t="s">
        <v>2656</v>
      </c>
      <c r="D603" s="64" t="s">
        <v>16</v>
      </c>
      <c r="E603" s="30">
        <f t="shared" si="9"/>
        <v>8609.4600000000009</v>
      </c>
    </row>
    <row r="604" spans="1:5" ht="15" customHeight="1" x14ac:dyDescent="0.35">
      <c r="A604" s="64">
        <v>370</v>
      </c>
      <c r="B604" s="71">
        <v>61.08</v>
      </c>
      <c r="C604" s="64" t="s">
        <v>5362</v>
      </c>
      <c r="D604" s="64" t="s">
        <v>16</v>
      </c>
      <c r="E604" s="30">
        <f t="shared" si="9"/>
        <v>22599.599999999999</v>
      </c>
    </row>
    <row r="605" spans="1:5" ht="15" customHeight="1" x14ac:dyDescent="0.35">
      <c r="A605" s="64">
        <v>147</v>
      </c>
      <c r="B605" s="71">
        <v>61.06</v>
      </c>
      <c r="C605" s="64" t="s">
        <v>4775</v>
      </c>
      <c r="D605" s="64" t="s">
        <v>16</v>
      </c>
      <c r="E605" s="30">
        <f t="shared" si="9"/>
        <v>8975.82</v>
      </c>
    </row>
    <row r="606" spans="1:5" ht="15" customHeight="1" x14ac:dyDescent="0.35">
      <c r="A606" s="64">
        <v>247</v>
      </c>
      <c r="B606" s="71">
        <v>61.06</v>
      </c>
      <c r="C606" s="64" t="s">
        <v>4775</v>
      </c>
      <c r="D606" s="64" t="s">
        <v>16</v>
      </c>
      <c r="E606" s="30">
        <f t="shared" si="9"/>
        <v>15081.82</v>
      </c>
    </row>
    <row r="607" spans="1:5" ht="15" customHeight="1" x14ac:dyDescent="0.35">
      <c r="A607" s="64">
        <v>133</v>
      </c>
      <c r="B607" s="71">
        <v>61.04</v>
      </c>
      <c r="C607" s="64" t="s">
        <v>5363</v>
      </c>
      <c r="D607" s="64" t="s">
        <v>16</v>
      </c>
      <c r="E607" s="30">
        <f t="shared" si="9"/>
        <v>8118.32</v>
      </c>
    </row>
    <row r="608" spans="1:5" ht="15" customHeight="1" x14ac:dyDescent="0.35">
      <c r="A608" s="64">
        <v>370</v>
      </c>
      <c r="B608" s="71">
        <v>61.02</v>
      </c>
      <c r="C608" s="64" t="s">
        <v>5364</v>
      </c>
      <c r="D608" s="64" t="s">
        <v>16</v>
      </c>
      <c r="E608" s="30">
        <f t="shared" si="9"/>
        <v>22577.4</v>
      </c>
    </row>
    <row r="609" spans="1:5" ht="15" customHeight="1" x14ac:dyDescent="0.35">
      <c r="A609" s="64">
        <v>142</v>
      </c>
      <c r="B609" s="71">
        <v>61</v>
      </c>
      <c r="C609" s="64" t="s">
        <v>3121</v>
      </c>
      <c r="D609" s="64" t="s">
        <v>16</v>
      </c>
      <c r="E609" s="30">
        <f t="shared" si="9"/>
        <v>8662</v>
      </c>
    </row>
    <row r="610" spans="1:5" ht="15" customHeight="1" x14ac:dyDescent="0.35">
      <c r="A610" s="64">
        <v>153</v>
      </c>
      <c r="B610" s="71">
        <v>61</v>
      </c>
      <c r="C610" s="64" t="s">
        <v>3121</v>
      </c>
      <c r="D610" s="64" t="s">
        <v>16</v>
      </c>
      <c r="E610" s="30">
        <f t="shared" si="9"/>
        <v>9333</v>
      </c>
    </row>
    <row r="611" spans="1:5" ht="15" customHeight="1" x14ac:dyDescent="0.35">
      <c r="A611" s="64">
        <v>227</v>
      </c>
      <c r="B611" s="71">
        <v>60.98</v>
      </c>
      <c r="C611" s="64" t="s">
        <v>5365</v>
      </c>
      <c r="D611" s="64" t="s">
        <v>16</v>
      </c>
      <c r="E611" s="30">
        <f t="shared" si="9"/>
        <v>13842.46</v>
      </c>
    </row>
    <row r="612" spans="1:5" ht="15" customHeight="1" x14ac:dyDescent="0.35">
      <c r="A612" s="64">
        <v>95</v>
      </c>
      <c r="B612" s="71">
        <v>60.98</v>
      </c>
      <c r="C612" s="64" t="s">
        <v>5365</v>
      </c>
      <c r="D612" s="64" t="s">
        <v>16</v>
      </c>
      <c r="E612" s="30">
        <f t="shared" si="9"/>
        <v>5793.0999999999995</v>
      </c>
    </row>
    <row r="613" spans="1:5" ht="15" customHeight="1" x14ac:dyDescent="0.35">
      <c r="A613" s="64">
        <v>155</v>
      </c>
      <c r="B613" s="71">
        <v>61</v>
      </c>
      <c r="C613" s="64" t="s">
        <v>5366</v>
      </c>
      <c r="D613" s="64" t="s">
        <v>16</v>
      </c>
      <c r="E613" s="30">
        <f t="shared" si="9"/>
        <v>9455</v>
      </c>
    </row>
    <row r="614" spans="1:5" ht="15" customHeight="1" x14ac:dyDescent="0.35">
      <c r="A614" s="64">
        <v>251</v>
      </c>
      <c r="B614" s="71">
        <v>61</v>
      </c>
      <c r="C614" s="64" t="s">
        <v>5367</v>
      </c>
      <c r="D614" s="64" t="s">
        <v>16</v>
      </c>
      <c r="E614" s="30">
        <f t="shared" si="9"/>
        <v>15311</v>
      </c>
    </row>
    <row r="615" spans="1:5" ht="15" customHeight="1" x14ac:dyDescent="0.35">
      <c r="A615" s="64">
        <v>430</v>
      </c>
      <c r="B615" s="71">
        <v>60.98</v>
      </c>
      <c r="C615" s="64" t="s">
        <v>5368</v>
      </c>
      <c r="D615" s="64" t="s">
        <v>16</v>
      </c>
      <c r="E615" s="30">
        <f t="shared" si="9"/>
        <v>26221.399999999998</v>
      </c>
    </row>
    <row r="616" spans="1:5" ht="15" customHeight="1" x14ac:dyDescent="0.35">
      <c r="A616" s="64">
        <v>230</v>
      </c>
      <c r="B616" s="71">
        <v>60.96</v>
      </c>
      <c r="C616" s="64" t="s">
        <v>5369</v>
      </c>
      <c r="D616" s="64" t="s">
        <v>16</v>
      </c>
      <c r="E616" s="30">
        <f t="shared" si="9"/>
        <v>14020.800000000001</v>
      </c>
    </row>
    <row r="617" spans="1:5" ht="15" customHeight="1" x14ac:dyDescent="0.35">
      <c r="A617" s="64">
        <v>335</v>
      </c>
      <c r="B617" s="71">
        <v>61</v>
      </c>
      <c r="C617" s="64" t="s">
        <v>5370</v>
      </c>
      <c r="D617" s="64" t="s">
        <v>16</v>
      </c>
      <c r="E617" s="30">
        <f t="shared" si="9"/>
        <v>20435</v>
      </c>
    </row>
    <row r="618" spans="1:5" ht="15" customHeight="1" x14ac:dyDescent="0.35">
      <c r="A618" s="64">
        <v>158</v>
      </c>
      <c r="B618" s="71">
        <v>61.02</v>
      </c>
      <c r="C618" s="64" t="s">
        <v>5371</v>
      </c>
      <c r="D618" s="64" t="s">
        <v>16</v>
      </c>
      <c r="E618" s="30">
        <f t="shared" si="9"/>
        <v>9641.16</v>
      </c>
    </row>
    <row r="619" spans="1:5" ht="15" customHeight="1" x14ac:dyDescent="0.35">
      <c r="A619" s="64">
        <v>145</v>
      </c>
      <c r="B619" s="71">
        <v>61</v>
      </c>
      <c r="C619" s="64" t="s">
        <v>5372</v>
      </c>
      <c r="D619" s="64" t="s">
        <v>16</v>
      </c>
      <c r="E619" s="30">
        <f t="shared" si="9"/>
        <v>8845</v>
      </c>
    </row>
    <row r="620" spans="1:5" ht="15" customHeight="1" x14ac:dyDescent="0.35">
      <c r="A620" s="64">
        <v>242</v>
      </c>
      <c r="B620" s="71">
        <v>61.02</v>
      </c>
      <c r="C620" s="64" t="s">
        <v>697</v>
      </c>
      <c r="D620" s="64" t="s">
        <v>16</v>
      </c>
      <c r="E620" s="30">
        <f t="shared" si="9"/>
        <v>14766.84</v>
      </c>
    </row>
    <row r="621" spans="1:5" ht="15" customHeight="1" x14ac:dyDescent="0.35">
      <c r="A621" s="64">
        <v>290</v>
      </c>
      <c r="B621" s="71">
        <v>61</v>
      </c>
      <c r="C621" s="64" t="s">
        <v>5373</v>
      </c>
      <c r="D621" s="64" t="s">
        <v>16</v>
      </c>
      <c r="E621" s="30">
        <f t="shared" si="9"/>
        <v>17690</v>
      </c>
    </row>
    <row r="622" spans="1:5" ht="15" customHeight="1" x14ac:dyDescent="0.35">
      <c r="A622" s="64">
        <v>433</v>
      </c>
      <c r="B622" s="71">
        <v>61</v>
      </c>
      <c r="C622" s="64" t="s">
        <v>3127</v>
      </c>
      <c r="D622" s="64" t="s">
        <v>16</v>
      </c>
      <c r="E622" s="30">
        <f t="shared" si="9"/>
        <v>26413</v>
      </c>
    </row>
    <row r="623" spans="1:5" ht="15" customHeight="1" x14ac:dyDescent="0.35">
      <c r="A623" s="64">
        <v>138</v>
      </c>
      <c r="B623" s="71">
        <v>61.02</v>
      </c>
      <c r="C623" s="64" t="s">
        <v>4181</v>
      </c>
      <c r="D623" s="64" t="s">
        <v>16</v>
      </c>
      <c r="E623" s="30">
        <f t="shared" si="9"/>
        <v>8420.76</v>
      </c>
    </row>
    <row r="624" spans="1:5" ht="15" customHeight="1" x14ac:dyDescent="0.35">
      <c r="A624" s="64">
        <v>223</v>
      </c>
      <c r="B624" s="71">
        <v>61</v>
      </c>
      <c r="C624" s="64" t="s">
        <v>5374</v>
      </c>
      <c r="D624" s="64" t="s">
        <v>16</v>
      </c>
      <c r="E624" s="30">
        <f t="shared" si="9"/>
        <v>13603</v>
      </c>
    </row>
    <row r="625" spans="1:5" ht="15" customHeight="1" x14ac:dyDescent="0.35">
      <c r="A625" s="64">
        <v>79</v>
      </c>
      <c r="B625" s="71">
        <v>60.98</v>
      </c>
      <c r="C625" s="64" t="s">
        <v>5374</v>
      </c>
      <c r="D625" s="64" t="s">
        <v>16</v>
      </c>
      <c r="E625" s="30">
        <f t="shared" si="9"/>
        <v>4817.42</v>
      </c>
    </row>
    <row r="626" spans="1:5" ht="15" customHeight="1" x14ac:dyDescent="0.35">
      <c r="A626" s="64">
        <v>47</v>
      </c>
      <c r="B626" s="71">
        <v>60.98</v>
      </c>
      <c r="C626" s="64" t="s">
        <v>5374</v>
      </c>
      <c r="D626" s="64" t="s">
        <v>16</v>
      </c>
      <c r="E626" s="30">
        <f t="shared" si="9"/>
        <v>2866.06</v>
      </c>
    </row>
    <row r="627" spans="1:5" ht="15" customHeight="1" x14ac:dyDescent="0.35">
      <c r="A627" s="64">
        <v>212</v>
      </c>
      <c r="B627" s="71">
        <v>60.94</v>
      </c>
      <c r="C627" s="64" t="s">
        <v>5375</v>
      </c>
      <c r="D627" s="64" t="s">
        <v>16</v>
      </c>
      <c r="E627" s="30">
        <f t="shared" si="9"/>
        <v>12919.279999999999</v>
      </c>
    </row>
    <row r="628" spans="1:5" ht="15" customHeight="1" x14ac:dyDescent="0.35">
      <c r="A628" s="64">
        <v>133</v>
      </c>
      <c r="B628" s="71">
        <v>60.92</v>
      </c>
      <c r="C628" s="64" t="s">
        <v>475</v>
      </c>
      <c r="D628" s="64" t="s">
        <v>16</v>
      </c>
      <c r="E628" s="30">
        <f t="shared" si="9"/>
        <v>8102.3600000000006</v>
      </c>
    </row>
    <row r="629" spans="1:5" ht="15" customHeight="1" x14ac:dyDescent="0.35">
      <c r="A629" s="64">
        <v>11</v>
      </c>
      <c r="B629" s="71">
        <v>60.9</v>
      </c>
      <c r="C629" s="64" t="s">
        <v>475</v>
      </c>
      <c r="D629" s="64" t="s">
        <v>16</v>
      </c>
      <c r="E629" s="30">
        <f t="shared" si="9"/>
        <v>669.9</v>
      </c>
    </row>
    <row r="630" spans="1:5" ht="15" customHeight="1" x14ac:dyDescent="0.35">
      <c r="A630" s="64">
        <v>117</v>
      </c>
      <c r="B630" s="71">
        <v>60.9</v>
      </c>
      <c r="C630" s="64" t="s">
        <v>475</v>
      </c>
      <c r="D630" s="64" t="s">
        <v>16</v>
      </c>
      <c r="E630" s="30">
        <f t="shared" si="9"/>
        <v>7125.3</v>
      </c>
    </row>
    <row r="631" spans="1:5" ht="15" customHeight="1" x14ac:dyDescent="0.35">
      <c r="A631" s="64">
        <v>125</v>
      </c>
      <c r="B631" s="71">
        <v>60.88</v>
      </c>
      <c r="C631" s="64" t="s">
        <v>5376</v>
      </c>
      <c r="D631" s="64" t="s">
        <v>16</v>
      </c>
      <c r="E631" s="30">
        <f t="shared" si="9"/>
        <v>7610</v>
      </c>
    </row>
    <row r="632" spans="1:5" ht="15" customHeight="1" x14ac:dyDescent="0.35">
      <c r="A632" s="64">
        <v>202</v>
      </c>
      <c r="B632" s="71">
        <v>60.9</v>
      </c>
      <c r="C632" s="64" t="s">
        <v>5377</v>
      </c>
      <c r="D632" s="64" t="s">
        <v>16</v>
      </c>
      <c r="E632" s="30">
        <f t="shared" si="9"/>
        <v>12301.8</v>
      </c>
    </row>
    <row r="633" spans="1:5" ht="15" customHeight="1" x14ac:dyDescent="0.35">
      <c r="A633" s="64">
        <v>155</v>
      </c>
      <c r="B633" s="71">
        <v>60.88</v>
      </c>
      <c r="C633" s="64" t="s">
        <v>5377</v>
      </c>
      <c r="D633" s="64" t="s">
        <v>16</v>
      </c>
      <c r="E633" s="30">
        <f t="shared" si="9"/>
        <v>9436.4</v>
      </c>
    </row>
    <row r="634" spans="1:5" ht="15" customHeight="1" x14ac:dyDescent="0.35">
      <c r="A634" s="64">
        <v>124</v>
      </c>
      <c r="B634" s="71">
        <v>60.94</v>
      </c>
      <c r="C634" s="64" t="s">
        <v>5378</v>
      </c>
      <c r="D634" s="64" t="s">
        <v>16</v>
      </c>
      <c r="E634" s="30">
        <f t="shared" si="9"/>
        <v>7556.5599999999995</v>
      </c>
    </row>
    <row r="635" spans="1:5" ht="15" customHeight="1" x14ac:dyDescent="0.35">
      <c r="A635" s="64">
        <v>240</v>
      </c>
      <c r="B635" s="71">
        <v>60.92</v>
      </c>
      <c r="C635" s="64" t="s">
        <v>3409</v>
      </c>
      <c r="D635" s="64" t="s">
        <v>16</v>
      </c>
      <c r="E635" s="30">
        <f t="shared" si="9"/>
        <v>14620.800000000001</v>
      </c>
    </row>
    <row r="636" spans="1:5" ht="15" customHeight="1" x14ac:dyDescent="0.35">
      <c r="A636" s="64">
        <v>121</v>
      </c>
      <c r="B636" s="71">
        <v>60.9</v>
      </c>
      <c r="C636" s="64" t="s">
        <v>3842</v>
      </c>
      <c r="D636" s="64" t="s">
        <v>16</v>
      </c>
      <c r="E636" s="30">
        <f t="shared" si="9"/>
        <v>7368.9</v>
      </c>
    </row>
    <row r="637" spans="1:5" ht="15" customHeight="1" x14ac:dyDescent="0.35">
      <c r="A637" s="64">
        <v>121</v>
      </c>
      <c r="B637" s="71">
        <v>60.9</v>
      </c>
      <c r="C637" s="64" t="s">
        <v>5379</v>
      </c>
      <c r="D637" s="64" t="s">
        <v>16</v>
      </c>
      <c r="E637" s="30">
        <f t="shared" si="9"/>
        <v>7368.9</v>
      </c>
    </row>
    <row r="638" spans="1:5" ht="15" customHeight="1" x14ac:dyDescent="0.35">
      <c r="A638" s="64">
        <v>121</v>
      </c>
      <c r="B638" s="71">
        <v>60.88</v>
      </c>
      <c r="C638" s="64" t="s">
        <v>5380</v>
      </c>
      <c r="D638" s="64" t="s">
        <v>16</v>
      </c>
      <c r="E638" s="30">
        <f t="shared" si="9"/>
        <v>7366.4800000000005</v>
      </c>
    </row>
    <row r="639" spans="1:5" ht="15" customHeight="1" x14ac:dyDescent="0.35">
      <c r="A639" s="64">
        <v>321</v>
      </c>
      <c r="B639" s="71">
        <v>60.86</v>
      </c>
      <c r="C639" s="64" t="s">
        <v>5381</v>
      </c>
      <c r="D639" s="64" t="s">
        <v>16</v>
      </c>
      <c r="E639" s="30">
        <f t="shared" si="9"/>
        <v>19536.060000000001</v>
      </c>
    </row>
    <row r="640" spans="1:5" ht="15" customHeight="1" x14ac:dyDescent="0.35">
      <c r="A640" s="64">
        <v>423</v>
      </c>
      <c r="B640" s="71">
        <v>60.86</v>
      </c>
      <c r="C640" s="64" t="s">
        <v>5382</v>
      </c>
      <c r="D640" s="64" t="s">
        <v>16</v>
      </c>
      <c r="E640" s="30">
        <f t="shared" si="9"/>
        <v>25743.78</v>
      </c>
    </row>
    <row r="641" spans="1:5" ht="15" customHeight="1" x14ac:dyDescent="0.35">
      <c r="A641" s="64">
        <v>190</v>
      </c>
      <c r="B641" s="71">
        <v>60.84</v>
      </c>
      <c r="C641" s="64" t="s">
        <v>488</v>
      </c>
      <c r="D641" s="64" t="s">
        <v>16</v>
      </c>
      <c r="E641" s="30">
        <f t="shared" si="9"/>
        <v>11559.6</v>
      </c>
    </row>
    <row r="642" spans="1:5" ht="15" customHeight="1" x14ac:dyDescent="0.35">
      <c r="A642" s="64">
        <v>204</v>
      </c>
      <c r="B642" s="71">
        <v>60.82</v>
      </c>
      <c r="C642" s="64" t="s">
        <v>488</v>
      </c>
      <c r="D642" s="64" t="s">
        <v>16</v>
      </c>
      <c r="E642" s="30">
        <f t="shared" si="9"/>
        <v>12407.28</v>
      </c>
    </row>
    <row r="643" spans="1:5" ht="15" customHeight="1" x14ac:dyDescent="0.35">
      <c r="A643" s="64">
        <v>92</v>
      </c>
      <c r="B643" s="71">
        <v>60.88</v>
      </c>
      <c r="C643" s="64" t="s">
        <v>5383</v>
      </c>
      <c r="D643" s="64" t="s">
        <v>16</v>
      </c>
      <c r="E643" s="30">
        <f t="shared" ref="E643:E706" si="10">A643*B643</f>
        <v>5600.96</v>
      </c>
    </row>
    <row r="644" spans="1:5" ht="15" customHeight="1" x14ac:dyDescent="0.35">
      <c r="A644" s="64">
        <v>169</v>
      </c>
      <c r="B644" s="71">
        <v>60.88</v>
      </c>
      <c r="C644" s="64" t="s">
        <v>5383</v>
      </c>
      <c r="D644" s="64" t="s">
        <v>16</v>
      </c>
      <c r="E644" s="30">
        <f t="shared" si="10"/>
        <v>10288.720000000001</v>
      </c>
    </row>
    <row r="645" spans="1:5" ht="15" customHeight="1" x14ac:dyDescent="0.35">
      <c r="A645" s="64">
        <v>420</v>
      </c>
      <c r="B645" s="71">
        <v>60.9</v>
      </c>
      <c r="C645" s="64" t="s">
        <v>5384</v>
      </c>
      <c r="D645" s="64" t="s">
        <v>16</v>
      </c>
      <c r="E645" s="30">
        <f t="shared" si="10"/>
        <v>25578</v>
      </c>
    </row>
    <row r="646" spans="1:5" ht="15" customHeight="1" x14ac:dyDescent="0.35">
      <c r="A646" s="64">
        <v>223</v>
      </c>
      <c r="B646" s="71">
        <v>60.9</v>
      </c>
      <c r="C646" s="64" t="s">
        <v>5385</v>
      </c>
      <c r="D646" s="64" t="s">
        <v>16</v>
      </c>
      <c r="E646" s="30">
        <f t="shared" si="10"/>
        <v>13580.699999999999</v>
      </c>
    </row>
    <row r="647" spans="1:5" ht="15" customHeight="1" x14ac:dyDescent="0.35">
      <c r="A647" s="64">
        <v>307</v>
      </c>
      <c r="B647" s="71">
        <v>60.88</v>
      </c>
      <c r="C647" s="64" t="s">
        <v>5386</v>
      </c>
      <c r="D647" s="64" t="s">
        <v>16</v>
      </c>
      <c r="E647" s="30">
        <f t="shared" si="10"/>
        <v>18690.16</v>
      </c>
    </row>
    <row r="648" spans="1:5" ht="15" customHeight="1" x14ac:dyDescent="0.35">
      <c r="A648" s="64">
        <v>383</v>
      </c>
      <c r="B648" s="71">
        <v>60.86</v>
      </c>
      <c r="C648" s="64" t="s">
        <v>5387</v>
      </c>
      <c r="D648" s="64" t="s">
        <v>16</v>
      </c>
      <c r="E648" s="30">
        <f t="shared" si="10"/>
        <v>23309.38</v>
      </c>
    </row>
    <row r="649" spans="1:5" ht="15" customHeight="1" x14ac:dyDescent="0.35">
      <c r="A649" s="64">
        <v>226</v>
      </c>
      <c r="B649" s="71">
        <v>60.84</v>
      </c>
      <c r="C649" s="64" t="s">
        <v>5387</v>
      </c>
      <c r="D649" s="64" t="s">
        <v>16</v>
      </c>
      <c r="E649" s="30">
        <f t="shared" si="10"/>
        <v>13749.84</v>
      </c>
    </row>
    <row r="650" spans="1:5" ht="15" customHeight="1" x14ac:dyDescent="0.35">
      <c r="A650" s="64">
        <v>3</v>
      </c>
      <c r="B650" s="71">
        <v>60.84</v>
      </c>
      <c r="C650" s="64" t="s">
        <v>3414</v>
      </c>
      <c r="D650" s="64" t="s">
        <v>16</v>
      </c>
      <c r="E650" s="30">
        <f t="shared" si="10"/>
        <v>182.52</v>
      </c>
    </row>
    <row r="651" spans="1:5" ht="15" customHeight="1" x14ac:dyDescent="0.35">
      <c r="A651" s="64">
        <v>202</v>
      </c>
      <c r="B651" s="71">
        <v>60.88</v>
      </c>
      <c r="C651" s="64" t="s">
        <v>5388</v>
      </c>
      <c r="D651" s="64" t="s">
        <v>16</v>
      </c>
      <c r="E651" s="30">
        <f t="shared" si="10"/>
        <v>12297.76</v>
      </c>
    </row>
    <row r="652" spans="1:5" ht="15" customHeight="1" x14ac:dyDescent="0.35">
      <c r="A652" s="64">
        <v>151</v>
      </c>
      <c r="B652" s="71">
        <v>60.9</v>
      </c>
      <c r="C652" s="64" t="s">
        <v>5389</v>
      </c>
      <c r="D652" s="64" t="s">
        <v>16</v>
      </c>
      <c r="E652" s="30">
        <f t="shared" si="10"/>
        <v>9195.9</v>
      </c>
    </row>
    <row r="653" spans="1:5" ht="15" customHeight="1" x14ac:dyDescent="0.35">
      <c r="A653" s="64">
        <v>174</v>
      </c>
      <c r="B653" s="71">
        <v>60.92</v>
      </c>
      <c r="C653" s="64" t="s">
        <v>5390</v>
      </c>
      <c r="D653" s="64" t="s">
        <v>16</v>
      </c>
      <c r="E653" s="30">
        <f t="shared" si="10"/>
        <v>10600.08</v>
      </c>
    </row>
    <row r="654" spans="1:5" ht="15" customHeight="1" x14ac:dyDescent="0.35">
      <c r="A654" s="64">
        <v>299</v>
      </c>
      <c r="B654" s="71">
        <v>60.9</v>
      </c>
      <c r="C654" s="64" t="s">
        <v>5391</v>
      </c>
      <c r="D654" s="64" t="s">
        <v>16</v>
      </c>
      <c r="E654" s="30">
        <f t="shared" si="10"/>
        <v>18209.099999999999</v>
      </c>
    </row>
    <row r="655" spans="1:5" ht="15" customHeight="1" x14ac:dyDescent="0.35">
      <c r="A655" s="64">
        <v>337</v>
      </c>
      <c r="B655" s="71">
        <v>60.88</v>
      </c>
      <c r="C655" s="64" t="s">
        <v>5392</v>
      </c>
      <c r="D655" s="64" t="s">
        <v>16</v>
      </c>
      <c r="E655" s="30">
        <f t="shared" si="10"/>
        <v>20516.560000000001</v>
      </c>
    </row>
    <row r="656" spans="1:5" ht="15" customHeight="1" x14ac:dyDescent="0.35">
      <c r="A656" s="64">
        <v>189</v>
      </c>
      <c r="B656" s="71">
        <v>60.86</v>
      </c>
      <c r="C656" s="64" t="s">
        <v>3861</v>
      </c>
      <c r="D656" s="64" t="s">
        <v>16</v>
      </c>
      <c r="E656" s="30">
        <f t="shared" si="10"/>
        <v>11502.539999999999</v>
      </c>
    </row>
    <row r="657" spans="1:5" ht="15" customHeight="1" x14ac:dyDescent="0.35">
      <c r="A657" s="64">
        <v>39</v>
      </c>
      <c r="B657" s="71">
        <v>60.9</v>
      </c>
      <c r="C657" s="64" t="s">
        <v>2691</v>
      </c>
      <c r="D657" s="64" t="s">
        <v>16</v>
      </c>
      <c r="E657" s="30">
        <f t="shared" si="10"/>
        <v>2375.1</v>
      </c>
    </row>
    <row r="658" spans="1:5" ht="15" customHeight="1" x14ac:dyDescent="0.35">
      <c r="A658" s="64">
        <v>134</v>
      </c>
      <c r="B658" s="71">
        <v>60.9</v>
      </c>
      <c r="C658" s="64" t="s">
        <v>2691</v>
      </c>
      <c r="D658" s="64" t="s">
        <v>16</v>
      </c>
      <c r="E658" s="30">
        <f t="shared" si="10"/>
        <v>8160.5999999999995</v>
      </c>
    </row>
    <row r="659" spans="1:5" ht="15" customHeight="1" x14ac:dyDescent="0.35">
      <c r="A659" s="64">
        <v>14</v>
      </c>
      <c r="B659" s="71">
        <v>60.92</v>
      </c>
      <c r="C659" s="64" t="s">
        <v>5393</v>
      </c>
      <c r="D659" s="64" t="s">
        <v>16</v>
      </c>
      <c r="E659" s="30">
        <f t="shared" si="10"/>
        <v>852.88</v>
      </c>
    </row>
    <row r="660" spans="1:5" ht="15" customHeight="1" x14ac:dyDescent="0.35">
      <c r="A660" s="64">
        <v>238</v>
      </c>
      <c r="B660" s="71">
        <v>60.92</v>
      </c>
      <c r="C660" s="64" t="s">
        <v>5393</v>
      </c>
      <c r="D660" s="64" t="s">
        <v>16</v>
      </c>
      <c r="E660" s="30">
        <f t="shared" si="10"/>
        <v>14498.960000000001</v>
      </c>
    </row>
    <row r="661" spans="1:5" ht="15" customHeight="1" x14ac:dyDescent="0.35">
      <c r="A661" s="64">
        <v>181</v>
      </c>
      <c r="B661" s="71">
        <v>60.94</v>
      </c>
      <c r="C661" s="64" t="s">
        <v>5394</v>
      </c>
      <c r="D661" s="64" t="s">
        <v>16</v>
      </c>
      <c r="E661" s="30">
        <f t="shared" si="10"/>
        <v>11030.14</v>
      </c>
    </row>
    <row r="662" spans="1:5" ht="15" customHeight="1" x14ac:dyDescent="0.35">
      <c r="A662" s="64">
        <v>189</v>
      </c>
      <c r="B662" s="71">
        <v>60.94</v>
      </c>
      <c r="C662" s="64" t="s">
        <v>5394</v>
      </c>
      <c r="D662" s="64" t="s">
        <v>16</v>
      </c>
      <c r="E662" s="30">
        <f t="shared" si="10"/>
        <v>11517.66</v>
      </c>
    </row>
    <row r="663" spans="1:5" ht="15" customHeight="1" x14ac:dyDescent="0.35">
      <c r="A663" s="64">
        <v>316</v>
      </c>
      <c r="B663" s="71">
        <v>60.92</v>
      </c>
      <c r="C663" s="64" t="s">
        <v>5395</v>
      </c>
      <c r="D663" s="64" t="s">
        <v>16</v>
      </c>
      <c r="E663" s="30">
        <f t="shared" si="10"/>
        <v>19250.72</v>
      </c>
    </row>
    <row r="664" spans="1:5" ht="15" customHeight="1" x14ac:dyDescent="0.35">
      <c r="A664" s="64">
        <v>331</v>
      </c>
      <c r="B664" s="71">
        <v>60.96</v>
      </c>
      <c r="C664" s="64" t="s">
        <v>5396</v>
      </c>
      <c r="D664" s="64" t="s">
        <v>16</v>
      </c>
      <c r="E664" s="30">
        <f t="shared" si="10"/>
        <v>20177.760000000002</v>
      </c>
    </row>
    <row r="665" spans="1:5" ht="15" customHeight="1" x14ac:dyDescent="0.35">
      <c r="A665" s="64">
        <v>246</v>
      </c>
      <c r="B665" s="71">
        <v>60.94</v>
      </c>
      <c r="C665" s="64" t="s">
        <v>5397</v>
      </c>
      <c r="D665" s="64" t="s">
        <v>16</v>
      </c>
      <c r="E665" s="30">
        <f t="shared" si="10"/>
        <v>14991.24</v>
      </c>
    </row>
    <row r="666" spans="1:5" ht="15" customHeight="1" x14ac:dyDescent="0.35">
      <c r="A666" s="64">
        <v>246</v>
      </c>
      <c r="B666" s="71">
        <v>60.92</v>
      </c>
      <c r="C666" s="64" t="s">
        <v>710</v>
      </c>
      <c r="D666" s="64" t="s">
        <v>16</v>
      </c>
      <c r="E666" s="30">
        <f t="shared" si="10"/>
        <v>14986.32</v>
      </c>
    </row>
    <row r="667" spans="1:5" ht="15" customHeight="1" x14ac:dyDescent="0.35">
      <c r="A667" s="64">
        <v>364</v>
      </c>
      <c r="B667" s="71">
        <v>60.98</v>
      </c>
      <c r="C667" s="64" t="s">
        <v>5398</v>
      </c>
      <c r="D667" s="64" t="s">
        <v>16</v>
      </c>
      <c r="E667" s="30">
        <f t="shared" si="10"/>
        <v>22196.719999999998</v>
      </c>
    </row>
    <row r="668" spans="1:5" ht="15" customHeight="1" x14ac:dyDescent="0.35">
      <c r="A668" s="64">
        <v>427</v>
      </c>
      <c r="B668" s="71">
        <v>61</v>
      </c>
      <c r="C668" s="64" t="s">
        <v>4209</v>
      </c>
      <c r="D668" s="64" t="s">
        <v>16</v>
      </c>
      <c r="E668" s="30">
        <f t="shared" si="10"/>
        <v>26047</v>
      </c>
    </row>
    <row r="669" spans="1:5" ht="15" customHeight="1" x14ac:dyDescent="0.35">
      <c r="A669" s="64">
        <v>211</v>
      </c>
      <c r="B669" s="71">
        <v>61</v>
      </c>
      <c r="C669" s="64" t="s">
        <v>5399</v>
      </c>
      <c r="D669" s="64" t="s">
        <v>16</v>
      </c>
      <c r="E669" s="30">
        <f t="shared" si="10"/>
        <v>12871</v>
      </c>
    </row>
    <row r="670" spans="1:5" ht="15" customHeight="1" x14ac:dyDescent="0.35">
      <c r="A670" s="64">
        <v>177</v>
      </c>
      <c r="B670" s="71">
        <v>61</v>
      </c>
      <c r="C670" s="64" t="s">
        <v>5399</v>
      </c>
      <c r="D670" s="64" t="s">
        <v>16</v>
      </c>
      <c r="E670" s="30">
        <f t="shared" si="10"/>
        <v>10797</v>
      </c>
    </row>
    <row r="671" spans="1:5" ht="15" customHeight="1" x14ac:dyDescent="0.35">
      <c r="A671" s="64">
        <v>165</v>
      </c>
      <c r="B671" s="71">
        <v>61</v>
      </c>
      <c r="C671" s="64" t="s">
        <v>5399</v>
      </c>
      <c r="D671" s="64" t="s">
        <v>16</v>
      </c>
      <c r="E671" s="30">
        <f t="shared" si="10"/>
        <v>10065</v>
      </c>
    </row>
    <row r="672" spans="1:5" ht="15" customHeight="1" x14ac:dyDescent="0.35">
      <c r="A672" s="64">
        <v>187</v>
      </c>
      <c r="B672" s="71">
        <v>61.04</v>
      </c>
      <c r="C672" s="64" t="s">
        <v>5400</v>
      </c>
      <c r="D672" s="64" t="s">
        <v>16</v>
      </c>
      <c r="E672" s="30">
        <f t="shared" si="10"/>
        <v>11414.48</v>
      </c>
    </row>
    <row r="673" spans="1:5" ht="15" customHeight="1" x14ac:dyDescent="0.35">
      <c r="A673" s="64">
        <v>198</v>
      </c>
      <c r="B673" s="71">
        <v>61.04</v>
      </c>
      <c r="C673" s="64" t="s">
        <v>5400</v>
      </c>
      <c r="D673" s="64" t="s">
        <v>16</v>
      </c>
      <c r="E673" s="30">
        <f t="shared" si="10"/>
        <v>12085.92</v>
      </c>
    </row>
    <row r="674" spans="1:5" ht="15" customHeight="1" x14ac:dyDescent="0.35">
      <c r="A674" s="64">
        <v>120</v>
      </c>
      <c r="B674" s="71">
        <v>61.02</v>
      </c>
      <c r="C674" s="64" t="s">
        <v>5400</v>
      </c>
      <c r="D674" s="64" t="s">
        <v>16</v>
      </c>
      <c r="E674" s="30">
        <f t="shared" si="10"/>
        <v>7322.4000000000005</v>
      </c>
    </row>
    <row r="675" spans="1:5" ht="15" customHeight="1" x14ac:dyDescent="0.35">
      <c r="A675" s="64">
        <v>50</v>
      </c>
      <c r="B675" s="71">
        <v>61.02</v>
      </c>
      <c r="C675" s="64" t="s">
        <v>5400</v>
      </c>
      <c r="D675" s="64" t="s">
        <v>16</v>
      </c>
      <c r="E675" s="30">
        <f t="shared" si="10"/>
        <v>3051</v>
      </c>
    </row>
    <row r="676" spans="1:5" ht="15" customHeight="1" x14ac:dyDescent="0.35">
      <c r="A676" s="64">
        <v>2</v>
      </c>
      <c r="B676" s="71">
        <v>61.02</v>
      </c>
      <c r="C676" s="64" t="s">
        <v>5401</v>
      </c>
      <c r="D676" s="64" t="s">
        <v>16</v>
      </c>
      <c r="E676" s="30">
        <f t="shared" si="10"/>
        <v>122.04</v>
      </c>
    </row>
    <row r="677" spans="1:5" ht="15" customHeight="1" x14ac:dyDescent="0.35">
      <c r="A677" s="64">
        <v>254</v>
      </c>
      <c r="B677" s="71">
        <v>61.02</v>
      </c>
      <c r="C677" s="64" t="s">
        <v>2703</v>
      </c>
      <c r="D677" s="64" t="s">
        <v>16</v>
      </c>
      <c r="E677" s="30">
        <f t="shared" si="10"/>
        <v>15499.08</v>
      </c>
    </row>
    <row r="678" spans="1:5" ht="15" customHeight="1" x14ac:dyDescent="0.35">
      <c r="A678" s="64">
        <v>303</v>
      </c>
      <c r="B678" s="71">
        <v>61</v>
      </c>
      <c r="C678" s="64" t="s">
        <v>5402</v>
      </c>
      <c r="D678" s="64" t="s">
        <v>16</v>
      </c>
      <c r="E678" s="30">
        <f t="shared" si="10"/>
        <v>18483</v>
      </c>
    </row>
    <row r="679" spans="1:5" ht="15" customHeight="1" x14ac:dyDescent="0.35">
      <c r="A679" s="64">
        <v>108</v>
      </c>
      <c r="B679" s="71">
        <v>61.02</v>
      </c>
      <c r="C679" s="64" t="s">
        <v>5403</v>
      </c>
      <c r="D679" s="64" t="s">
        <v>16</v>
      </c>
      <c r="E679" s="30">
        <f t="shared" si="10"/>
        <v>6590.1600000000008</v>
      </c>
    </row>
    <row r="680" spans="1:5" ht="15" customHeight="1" x14ac:dyDescent="0.35">
      <c r="A680" s="64">
        <v>60</v>
      </c>
      <c r="B680" s="71">
        <v>61.02</v>
      </c>
      <c r="C680" s="64" t="s">
        <v>5403</v>
      </c>
      <c r="D680" s="64" t="s">
        <v>16</v>
      </c>
      <c r="E680" s="30">
        <f t="shared" si="10"/>
        <v>3661.2000000000003</v>
      </c>
    </row>
    <row r="681" spans="1:5" ht="15" customHeight="1" x14ac:dyDescent="0.35">
      <c r="A681" s="64">
        <v>294</v>
      </c>
      <c r="B681" s="71">
        <v>61</v>
      </c>
      <c r="C681" s="64" t="s">
        <v>5404</v>
      </c>
      <c r="D681" s="64" t="s">
        <v>16</v>
      </c>
      <c r="E681" s="30">
        <f t="shared" si="10"/>
        <v>17934</v>
      </c>
    </row>
    <row r="682" spans="1:5" ht="15" customHeight="1" x14ac:dyDescent="0.35">
      <c r="A682" s="64">
        <v>418</v>
      </c>
      <c r="B682" s="71">
        <v>61.06</v>
      </c>
      <c r="C682" s="64" t="s">
        <v>2196</v>
      </c>
      <c r="D682" s="64" t="s">
        <v>16</v>
      </c>
      <c r="E682" s="30">
        <f t="shared" si="10"/>
        <v>25523.08</v>
      </c>
    </row>
    <row r="683" spans="1:5" ht="15" customHeight="1" x14ac:dyDescent="0.35">
      <c r="A683" s="64">
        <v>125</v>
      </c>
      <c r="B683" s="71">
        <v>61.04</v>
      </c>
      <c r="C683" s="64" t="s">
        <v>3434</v>
      </c>
      <c r="D683" s="64" t="s">
        <v>16</v>
      </c>
      <c r="E683" s="30">
        <f t="shared" si="10"/>
        <v>7630</v>
      </c>
    </row>
    <row r="684" spans="1:5" ht="15" customHeight="1" x14ac:dyDescent="0.35">
      <c r="A684" s="64">
        <v>283</v>
      </c>
      <c r="B684" s="71">
        <v>61.02</v>
      </c>
      <c r="C684" s="64" t="s">
        <v>3434</v>
      </c>
      <c r="D684" s="64" t="s">
        <v>16</v>
      </c>
      <c r="E684" s="30">
        <f t="shared" si="10"/>
        <v>17268.66</v>
      </c>
    </row>
    <row r="685" spans="1:5" ht="15" customHeight="1" x14ac:dyDescent="0.35">
      <c r="A685" s="64">
        <v>366</v>
      </c>
      <c r="B685" s="71">
        <v>61</v>
      </c>
      <c r="C685" s="64" t="s">
        <v>5405</v>
      </c>
      <c r="D685" s="64" t="s">
        <v>16</v>
      </c>
      <c r="E685" s="30">
        <f t="shared" si="10"/>
        <v>22326</v>
      </c>
    </row>
    <row r="686" spans="1:5" ht="15" customHeight="1" x14ac:dyDescent="0.35">
      <c r="A686" s="64">
        <v>326</v>
      </c>
      <c r="B686" s="71">
        <v>60.98</v>
      </c>
      <c r="C686" s="64" t="s">
        <v>5406</v>
      </c>
      <c r="D686" s="64" t="s">
        <v>16</v>
      </c>
      <c r="E686" s="30">
        <f t="shared" si="10"/>
        <v>19879.48</v>
      </c>
    </row>
    <row r="687" spans="1:5" ht="15" customHeight="1" x14ac:dyDescent="0.35">
      <c r="A687" s="64">
        <v>122</v>
      </c>
      <c r="B687" s="71">
        <v>60.96</v>
      </c>
      <c r="C687" s="64" t="s">
        <v>5406</v>
      </c>
      <c r="D687" s="64" t="s">
        <v>16</v>
      </c>
      <c r="E687" s="30">
        <f t="shared" si="10"/>
        <v>7437.12</v>
      </c>
    </row>
    <row r="688" spans="1:5" ht="15" customHeight="1" x14ac:dyDescent="0.35">
      <c r="A688" s="64">
        <v>9</v>
      </c>
      <c r="B688" s="71">
        <v>60.96</v>
      </c>
      <c r="C688" s="64" t="s">
        <v>5406</v>
      </c>
      <c r="D688" s="64" t="s">
        <v>16</v>
      </c>
      <c r="E688" s="30">
        <f t="shared" si="10"/>
        <v>548.64</v>
      </c>
    </row>
    <row r="689" spans="1:5" ht="15" customHeight="1" x14ac:dyDescent="0.35">
      <c r="A689" s="64">
        <v>210</v>
      </c>
      <c r="B689" s="71">
        <v>60.94</v>
      </c>
      <c r="C689" s="64" t="s">
        <v>5407</v>
      </c>
      <c r="D689" s="64" t="s">
        <v>16</v>
      </c>
      <c r="E689" s="30">
        <f t="shared" si="10"/>
        <v>12797.4</v>
      </c>
    </row>
    <row r="690" spans="1:5" ht="15" customHeight="1" x14ac:dyDescent="0.35">
      <c r="A690" s="64">
        <v>129</v>
      </c>
      <c r="B690" s="71">
        <v>60.92</v>
      </c>
      <c r="C690" s="64" t="s">
        <v>5408</v>
      </c>
      <c r="D690" s="64" t="s">
        <v>16</v>
      </c>
      <c r="E690" s="30">
        <f t="shared" si="10"/>
        <v>7858.68</v>
      </c>
    </row>
    <row r="691" spans="1:5" ht="15" customHeight="1" x14ac:dyDescent="0.35">
      <c r="A691" s="64">
        <v>127</v>
      </c>
      <c r="B691" s="71">
        <v>60.96</v>
      </c>
      <c r="C691" s="64" t="s">
        <v>5409</v>
      </c>
      <c r="D691" s="64" t="s">
        <v>16</v>
      </c>
      <c r="E691" s="30">
        <f t="shared" si="10"/>
        <v>7741.92</v>
      </c>
    </row>
    <row r="692" spans="1:5" ht="15" customHeight="1" x14ac:dyDescent="0.35">
      <c r="A692" s="64">
        <v>124</v>
      </c>
      <c r="B692" s="71">
        <v>61</v>
      </c>
      <c r="C692" s="64" t="s">
        <v>5410</v>
      </c>
      <c r="D692" s="64" t="s">
        <v>16</v>
      </c>
      <c r="E692" s="30">
        <f t="shared" si="10"/>
        <v>7564</v>
      </c>
    </row>
    <row r="693" spans="1:5" ht="15" customHeight="1" x14ac:dyDescent="0.35">
      <c r="A693" s="64">
        <v>207</v>
      </c>
      <c r="B693" s="71">
        <v>61</v>
      </c>
      <c r="C693" s="64" t="s">
        <v>5411</v>
      </c>
      <c r="D693" s="64" t="s">
        <v>16</v>
      </c>
      <c r="E693" s="30">
        <f t="shared" si="10"/>
        <v>12627</v>
      </c>
    </row>
    <row r="694" spans="1:5" ht="15" customHeight="1" x14ac:dyDescent="0.35">
      <c r="A694" s="64">
        <v>152</v>
      </c>
      <c r="B694" s="71">
        <v>60.98</v>
      </c>
      <c r="C694" s="64" t="s">
        <v>5412</v>
      </c>
      <c r="D694" s="64" t="s">
        <v>16</v>
      </c>
      <c r="E694" s="30">
        <f t="shared" si="10"/>
        <v>9268.9599999999991</v>
      </c>
    </row>
    <row r="695" spans="1:5" ht="15" customHeight="1" x14ac:dyDescent="0.35">
      <c r="A695" s="64">
        <v>126</v>
      </c>
      <c r="B695" s="71">
        <v>60.96</v>
      </c>
      <c r="C695" s="64" t="s">
        <v>5413</v>
      </c>
      <c r="D695" s="64" t="s">
        <v>16</v>
      </c>
      <c r="E695" s="30">
        <f t="shared" si="10"/>
        <v>7680.96</v>
      </c>
    </row>
    <row r="696" spans="1:5" ht="15" customHeight="1" x14ac:dyDescent="0.35">
      <c r="A696" s="64">
        <v>147</v>
      </c>
      <c r="B696" s="71">
        <v>60.96</v>
      </c>
      <c r="C696" s="64" t="s">
        <v>5414</v>
      </c>
      <c r="D696" s="64" t="s">
        <v>16</v>
      </c>
      <c r="E696" s="30">
        <f t="shared" si="10"/>
        <v>8961.1200000000008</v>
      </c>
    </row>
    <row r="697" spans="1:5" ht="15" customHeight="1" x14ac:dyDescent="0.35">
      <c r="A697" s="64">
        <v>134</v>
      </c>
      <c r="B697" s="71">
        <v>60.94</v>
      </c>
      <c r="C697" s="64" t="s">
        <v>5415</v>
      </c>
      <c r="D697" s="64" t="s">
        <v>16</v>
      </c>
      <c r="E697" s="30">
        <f t="shared" si="10"/>
        <v>8165.96</v>
      </c>
    </row>
    <row r="698" spans="1:5" ht="15" customHeight="1" x14ac:dyDescent="0.35">
      <c r="A698" s="64">
        <v>204</v>
      </c>
      <c r="B698" s="71">
        <v>60.98</v>
      </c>
      <c r="C698" s="64" t="s">
        <v>5416</v>
      </c>
      <c r="D698" s="64" t="s">
        <v>16</v>
      </c>
      <c r="E698" s="30">
        <f t="shared" si="10"/>
        <v>12439.92</v>
      </c>
    </row>
    <row r="699" spans="1:5" ht="15" customHeight="1" x14ac:dyDescent="0.35">
      <c r="A699" s="64">
        <v>264</v>
      </c>
      <c r="B699" s="71">
        <v>60.98</v>
      </c>
      <c r="C699" s="64" t="s">
        <v>5417</v>
      </c>
      <c r="D699" s="64" t="s">
        <v>16</v>
      </c>
      <c r="E699" s="30">
        <f t="shared" si="10"/>
        <v>16098.72</v>
      </c>
    </row>
    <row r="700" spans="1:5" ht="15" customHeight="1" x14ac:dyDescent="0.35">
      <c r="A700" s="64">
        <v>162</v>
      </c>
      <c r="B700" s="71">
        <v>60.98</v>
      </c>
      <c r="C700" s="64" t="s">
        <v>5417</v>
      </c>
      <c r="D700" s="64" t="s">
        <v>16</v>
      </c>
      <c r="E700" s="30">
        <f t="shared" si="10"/>
        <v>9878.76</v>
      </c>
    </row>
    <row r="701" spans="1:5" ht="15" customHeight="1" x14ac:dyDescent="0.35">
      <c r="A701" s="64">
        <v>169</v>
      </c>
      <c r="B701" s="71">
        <v>60.96</v>
      </c>
      <c r="C701" s="64" t="s">
        <v>5418</v>
      </c>
      <c r="D701" s="64" t="s">
        <v>16</v>
      </c>
      <c r="E701" s="30">
        <f t="shared" si="10"/>
        <v>10302.24</v>
      </c>
    </row>
    <row r="702" spans="1:5" ht="15" customHeight="1" x14ac:dyDescent="0.35">
      <c r="A702" s="64">
        <v>175</v>
      </c>
      <c r="B702" s="71">
        <v>60.94</v>
      </c>
      <c r="C702" s="64" t="s">
        <v>5419</v>
      </c>
      <c r="D702" s="64" t="s">
        <v>16</v>
      </c>
      <c r="E702" s="30">
        <f t="shared" si="10"/>
        <v>10664.5</v>
      </c>
    </row>
    <row r="703" spans="1:5" ht="15" customHeight="1" x14ac:dyDescent="0.35">
      <c r="A703" s="64">
        <v>176</v>
      </c>
      <c r="B703" s="71">
        <v>61.06</v>
      </c>
      <c r="C703" s="64" t="s">
        <v>5420</v>
      </c>
      <c r="D703" s="64" t="s">
        <v>16</v>
      </c>
      <c r="E703" s="30">
        <f t="shared" si="10"/>
        <v>10746.560000000001</v>
      </c>
    </row>
    <row r="704" spans="1:5" ht="15" customHeight="1" x14ac:dyDescent="0.35">
      <c r="A704" s="64">
        <v>142</v>
      </c>
      <c r="B704" s="71">
        <v>61.04</v>
      </c>
      <c r="C704" s="64" t="s">
        <v>5421</v>
      </c>
      <c r="D704" s="64" t="s">
        <v>16</v>
      </c>
      <c r="E704" s="30">
        <f t="shared" si="10"/>
        <v>8667.68</v>
      </c>
    </row>
    <row r="705" spans="1:5" ht="15" customHeight="1" x14ac:dyDescent="0.35">
      <c r="A705" s="64">
        <v>142</v>
      </c>
      <c r="B705" s="71">
        <v>61.06</v>
      </c>
      <c r="C705" s="64" t="s">
        <v>5422</v>
      </c>
      <c r="D705" s="64" t="s">
        <v>16</v>
      </c>
      <c r="E705" s="30">
        <f t="shared" si="10"/>
        <v>8670.52</v>
      </c>
    </row>
    <row r="706" spans="1:5" ht="15" customHeight="1" x14ac:dyDescent="0.35">
      <c r="A706" s="64">
        <v>128</v>
      </c>
      <c r="B706" s="71">
        <v>61.04</v>
      </c>
      <c r="C706" s="64" t="s">
        <v>5423</v>
      </c>
      <c r="D706" s="64" t="s">
        <v>16</v>
      </c>
      <c r="E706" s="30">
        <f t="shared" si="10"/>
        <v>7813.12</v>
      </c>
    </row>
    <row r="707" spans="1:5" ht="15" customHeight="1" x14ac:dyDescent="0.35">
      <c r="A707" s="64">
        <v>36</v>
      </c>
      <c r="B707" s="71">
        <v>61.04</v>
      </c>
      <c r="C707" s="64" t="s">
        <v>5424</v>
      </c>
      <c r="D707" s="64" t="s">
        <v>16</v>
      </c>
      <c r="E707" s="30">
        <f t="shared" ref="E707:E770" si="11">A707*B707</f>
        <v>2197.44</v>
      </c>
    </row>
    <row r="708" spans="1:5" ht="15" customHeight="1" x14ac:dyDescent="0.35">
      <c r="A708" s="64">
        <v>115</v>
      </c>
      <c r="B708" s="71">
        <v>61.02</v>
      </c>
      <c r="C708" s="64" t="s">
        <v>5425</v>
      </c>
      <c r="D708" s="64" t="s">
        <v>16</v>
      </c>
      <c r="E708" s="30">
        <f t="shared" si="11"/>
        <v>7017.3</v>
      </c>
    </row>
    <row r="709" spans="1:5" ht="15" customHeight="1" x14ac:dyDescent="0.35">
      <c r="A709" s="64">
        <v>17</v>
      </c>
      <c r="B709" s="71">
        <v>61.02</v>
      </c>
      <c r="C709" s="64" t="s">
        <v>5425</v>
      </c>
      <c r="D709" s="64" t="s">
        <v>16</v>
      </c>
      <c r="E709" s="30">
        <f t="shared" si="11"/>
        <v>1037.3400000000001</v>
      </c>
    </row>
    <row r="710" spans="1:5" ht="15" customHeight="1" x14ac:dyDescent="0.35">
      <c r="A710" s="64">
        <v>117</v>
      </c>
      <c r="B710" s="71">
        <v>61</v>
      </c>
      <c r="C710" s="64" t="s">
        <v>5426</v>
      </c>
      <c r="D710" s="64" t="s">
        <v>16</v>
      </c>
      <c r="E710" s="30">
        <f t="shared" si="11"/>
        <v>7137</v>
      </c>
    </row>
    <row r="711" spans="1:5" ht="15" customHeight="1" x14ac:dyDescent="0.35">
      <c r="A711" s="64">
        <v>9</v>
      </c>
      <c r="B711" s="71">
        <v>61</v>
      </c>
      <c r="C711" s="64" t="s">
        <v>5426</v>
      </c>
      <c r="D711" s="64" t="s">
        <v>16</v>
      </c>
      <c r="E711" s="30">
        <f t="shared" si="11"/>
        <v>549</v>
      </c>
    </row>
    <row r="712" spans="1:5" ht="15" customHeight="1" x14ac:dyDescent="0.35">
      <c r="A712" s="64">
        <v>123</v>
      </c>
      <c r="B712" s="71">
        <v>60.98</v>
      </c>
      <c r="C712" s="64" t="s">
        <v>5427</v>
      </c>
      <c r="D712" s="64" t="s">
        <v>16</v>
      </c>
      <c r="E712" s="30">
        <f t="shared" si="11"/>
        <v>7500.54</v>
      </c>
    </row>
    <row r="713" spans="1:5" ht="15" customHeight="1" x14ac:dyDescent="0.35">
      <c r="A713" s="64">
        <v>118</v>
      </c>
      <c r="B713" s="71">
        <v>61</v>
      </c>
      <c r="C713" s="64" t="s">
        <v>5428</v>
      </c>
      <c r="D713" s="64" t="s">
        <v>16</v>
      </c>
      <c r="E713" s="30">
        <f t="shared" si="11"/>
        <v>7198</v>
      </c>
    </row>
    <row r="714" spans="1:5" ht="15" customHeight="1" x14ac:dyDescent="0.35">
      <c r="A714" s="64">
        <v>50</v>
      </c>
      <c r="B714" s="71">
        <v>61</v>
      </c>
      <c r="C714" s="64" t="s">
        <v>5428</v>
      </c>
      <c r="D714" s="64" t="s">
        <v>16</v>
      </c>
      <c r="E714" s="30">
        <f t="shared" si="11"/>
        <v>3050</v>
      </c>
    </row>
    <row r="715" spans="1:5" ht="15" customHeight="1" x14ac:dyDescent="0.35">
      <c r="A715" s="64">
        <v>185</v>
      </c>
      <c r="B715" s="71">
        <v>61</v>
      </c>
      <c r="C715" s="64" t="s">
        <v>5429</v>
      </c>
      <c r="D715" s="64" t="s">
        <v>16</v>
      </c>
      <c r="E715" s="30">
        <f t="shared" si="11"/>
        <v>11285</v>
      </c>
    </row>
    <row r="716" spans="1:5" ht="15" customHeight="1" x14ac:dyDescent="0.35">
      <c r="A716" s="64">
        <v>131</v>
      </c>
      <c r="B716" s="71">
        <v>61.08</v>
      </c>
      <c r="C716" s="64" t="s">
        <v>5430</v>
      </c>
      <c r="D716" s="64" t="s">
        <v>16</v>
      </c>
      <c r="E716" s="30">
        <f t="shared" si="11"/>
        <v>8001.48</v>
      </c>
    </row>
    <row r="717" spans="1:5" ht="15" customHeight="1" x14ac:dyDescent="0.35">
      <c r="A717" s="64">
        <v>9</v>
      </c>
      <c r="B717" s="71">
        <v>61.06</v>
      </c>
      <c r="C717" s="64" t="s">
        <v>5431</v>
      </c>
      <c r="D717" s="64" t="s">
        <v>16</v>
      </c>
      <c r="E717" s="30">
        <f t="shared" si="11"/>
        <v>549.54</v>
      </c>
    </row>
    <row r="718" spans="1:5" ht="15" customHeight="1" x14ac:dyDescent="0.35">
      <c r="A718" s="64">
        <v>118</v>
      </c>
      <c r="B718" s="71">
        <v>61.06</v>
      </c>
      <c r="C718" s="64" t="s">
        <v>5432</v>
      </c>
      <c r="D718" s="64" t="s">
        <v>16</v>
      </c>
      <c r="E718" s="30">
        <f t="shared" si="11"/>
        <v>7205.08</v>
      </c>
    </row>
    <row r="719" spans="1:5" ht="15" customHeight="1" x14ac:dyDescent="0.35">
      <c r="A719" s="64">
        <v>130</v>
      </c>
      <c r="B719" s="71">
        <v>61.04</v>
      </c>
      <c r="C719" s="64" t="s">
        <v>5433</v>
      </c>
      <c r="D719" s="64" t="s">
        <v>16</v>
      </c>
      <c r="E719" s="30">
        <f t="shared" si="11"/>
        <v>7935.2</v>
      </c>
    </row>
    <row r="720" spans="1:5" ht="15" customHeight="1" x14ac:dyDescent="0.35">
      <c r="A720" s="64">
        <v>33</v>
      </c>
      <c r="B720" s="71">
        <v>61.02</v>
      </c>
      <c r="C720" s="64" t="s">
        <v>5434</v>
      </c>
      <c r="D720" s="64" t="s">
        <v>16</v>
      </c>
      <c r="E720" s="30">
        <f t="shared" si="11"/>
        <v>2013.66</v>
      </c>
    </row>
    <row r="721" spans="1:5" ht="15" customHeight="1" x14ac:dyDescent="0.35">
      <c r="A721" s="64">
        <v>89</v>
      </c>
      <c r="B721" s="71">
        <v>61.02</v>
      </c>
      <c r="C721" s="64" t="s">
        <v>5434</v>
      </c>
      <c r="D721" s="64" t="s">
        <v>16</v>
      </c>
      <c r="E721" s="30">
        <f t="shared" si="11"/>
        <v>5430.7800000000007</v>
      </c>
    </row>
    <row r="722" spans="1:5" ht="15" customHeight="1" x14ac:dyDescent="0.35">
      <c r="A722" s="64">
        <v>171</v>
      </c>
      <c r="B722" s="71">
        <v>61.04</v>
      </c>
      <c r="C722" s="64" t="s">
        <v>1417</v>
      </c>
      <c r="D722" s="64" t="s">
        <v>16</v>
      </c>
      <c r="E722" s="30">
        <f t="shared" si="11"/>
        <v>10437.84</v>
      </c>
    </row>
    <row r="723" spans="1:5" ht="15" customHeight="1" x14ac:dyDescent="0.35">
      <c r="A723" s="64">
        <v>143</v>
      </c>
      <c r="B723" s="71">
        <v>61.08</v>
      </c>
      <c r="C723" s="64" t="s">
        <v>5435</v>
      </c>
      <c r="D723" s="64" t="s">
        <v>16</v>
      </c>
      <c r="E723" s="30">
        <f t="shared" si="11"/>
        <v>8734.44</v>
      </c>
    </row>
    <row r="724" spans="1:5" ht="15" customHeight="1" x14ac:dyDescent="0.35">
      <c r="A724" s="64">
        <v>309</v>
      </c>
      <c r="B724" s="71">
        <v>61.12</v>
      </c>
      <c r="C724" s="64" t="s">
        <v>5436</v>
      </c>
      <c r="D724" s="64" t="s">
        <v>16</v>
      </c>
      <c r="E724" s="30">
        <f t="shared" si="11"/>
        <v>18886.079999999998</v>
      </c>
    </row>
    <row r="725" spans="1:5" ht="15" customHeight="1" x14ac:dyDescent="0.35">
      <c r="A725" s="64">
        <v>331</v>
      </c>
      <c r="B725" s="71">
        <v>61.1</v>
      </c>
      <c r="C725" s="64" t="s">
        <v>5437</v>
      </c>
      <c r="D725" s="64" t="s">
        <v>16</v>
      </c>
      <c r="E725" s="30">
        <f t="shared" si="11"/>
        <v>20224.100000000002</v>
      </c>
    </row>
    <row r="726" spans="1:5" ht="15" customHeight="1" x14ac:dyDescent="0.35">
      <c r="A726" s="64">
        <v>213</v>
      </c>
      <c r="B726" s="71">
        <v>61.08</v>
      </c>
      <c r="C726" s="64" t="s">
        <v>5438</v>
      </c>
      <c r="D726" s="64" t="s">
        <v>16</v>
      </c>
      <c r="E726" s="30">
        <f t="shared" si="11"/>
        <v>13010.039999999999</v>
      </c>
    </row>
    <row r="727" spans="1:5" ht="15" customHeight="1" x14ac:dyDescent="0.35">
      <c r="A727" s="64">
        <v>264</v>
      </c>
      <c r="B727" s="71">
        <v>61.1</v>
      </c>
      <c r="C727" s="64" t="s">
        <v>5439</v>
      </c>
      <c r="D727" s="64" t="s">
        <v>16</v>
      </c>
      <c r="E727" s="30">
        <f t="shared" si="11"/>
        <v>16130.4</v>
      </c>
    </row>
    <row r="728" spans="1:5" ht="15" customHeight="1" x14ac:dyDescent="0.35">
      <c r="A728" s="64">
        <v>237</v>
      </c>
      <c r="B728" s="71">
        <v>61.1</v>
      </c>
      <c r="C728" s="64" t="s">
        <v>1877</v>
      </c>
      <c r="D728" s="64" t="s">
        <v>16</v>
      </c>
      <c r="E728" s="30">
        <f t="shared" si="11"/>
        <v>14480.7</v>
      </c>
    </row>
    <row r="729" spans="1:5" ht="15" customHeight="1" x14ac:dyDescent="0.35">
      <c r="A729" s="64">
        <v>67</v>
      </c>
      <c r="B729" s="71">
        <v>61.1</v>
      </c>
      <c r="C729" s="64" t="s">
        <v>5440</v>
      </c>
      <c r="D729" s="64" t="s">
        <v>16</v>
      </c>
      <c r="E729" s="30">
        <f t="shared" si="11"/>
        <v>4093.7000000000003</v>
      </c>
    </row>
    <row r="730" spans="1:5" ht="15" customHeight="1" x14ac:dyDescent="0.35">
      <c r="A730" s="64">
        <v>264</v>
      </c>
      <c r="B730" s="71">
        <v>61.1</v>
      </c>
      <c r="C730" s="64" t="s">
        <v>5441</v>
      </c>
      <c r="D730" s="64" t="s">
        <v>16</v>
      </c>
      <c r="E730" s="30">
        <f t="shared" si="11"/>
        <v>16130.4</v>
      </c>
    </row>
    <row r="731" spans="1:5" ht="15" customHeight="1" x14ac:dyDescent="0.35">
      <c r="A731" s="64">
        <v>436</v>
      </c>
      <c r="B731" s="71">
        <v>61.1</v>
      </c>
      <c r="C731" s="64" t="s">
        <v>5442</v>
      </c>
      <c r="D731" s="64" t="s">
        <v>16</v>
      </c>
      <c r="E731" s="30">
        <f t="shared" si="11"/>
        <v>26639.600000000002</v>
      </c>
    </row>
    <row r="732" spans="1:5" ht="15" customHeight="1" x14ac:dyDescent="0.35">
      <c r="A732" s="64">
        <v>187</v>
      </c>
      <c r="B732" s="71">
        <v>61.08</v>
      </c>
      <c r="C732" s="64" t="s">
        <v>5443</v>
      </c>
      <c r="D732" s="64" t="s">
        <v>16</v>
      </c>
      <c r="E732" s="30">
        <f t="shared" si="11"/>
        <v>11421.96</v>
      </c>
    </row>
    <row r="733" spans="1:5" ht="15" customHeight="1" x14ac:dyDescent="0.35">
      <c r="A733" s="64">
        <v>232</v>
      </c>
      <c r="B733" s="71">
        <v>61.06</v>
      </c>
      <c r="C733" s="64" t="s">
        <v>5443</v>
      </c>
      <c r="D733" s="64" t="s">
        <v>16</v>
      </c>
      <c r="E733" s="30">
        <f t="shared" si="11"/>
        <v>14165.92</v>
      </c>
    </row>
    <row r="734" spans="1:5" ht="15" customHeight="1" x14ac:dyDescent="0.35">
      <c r="A734" s="64">
        <v>288</v>
      </c>
      <c r="B734" s="71">
        <v>61.04</v>
      </c>
      <c r="C734" s="64" t="s">
        <v>5444</v>
      </c>
      <c r="D734" s="64" t="s">
        <v>16</v>
      </c>
      <c r="E734" s="30">
        <f t="shared" si="11"/>
        <v>17579.52</v>
      </c>
    </row>
    <row r="735" spans="1:5" ht="15" customHeight="1" x14ac:dyDescent="0.35">
      <c r="A735" s="64">
        <v>165</v>
      </c>
      <c r="B735" s="71">
        <v>61.02</v>
      </c>
      <c r="C735" s="64" t="s">
        <v>5445</v>
      </c>
      <c r="D735" s="64" t="s">
        <v>16</v>
      </c>
      <c r="E735" s="30">
        <f t="shared" si="11"/>
        <v>10068.300000000001</v>
      </c>
    </row>
    <row r="736" spans="1:5" ht="15" customHeight="1" x14ac:dyDescent="0.35">
      <c r="A736" s="64">
        <v>341</v>
      </c>
      <c r="B736" s="71">
        <v>61.02</v>
      </c>
      <c r="C736" s="64" t="s">
        <v>737</v>
      </c>
      <c r="D736" s="64" t="s">
        <v>16</v>
      </c>
      <c r="E736" s="30">
        <f t="shared" si="11"/>
        <v>20807.82</v>
      </c>
    </row>
    <row r="737" spans="1:5" ht="15" customHeight="1" x14ac:dyDescent="0.35">
      <c r="A737" s="64">
        <v>52</v>
      </c>
      <c r="B737" s="71">
        <v>61.02</v>
      </c>
      <c r="C737" s="64" t="s">
        <v>5446</v>
      </c>
      <c r="D737" s="64" t="s">
        <v>16</v>
      </c>
      <c r="E737" s="30">
        <f t="shared" si="11"/>
        <v>3173.04</v>
      </c>
    </row>
    <row r="738" spans="1:5" ht="15" customHeight="1" x14ac:dyDescent="0.35">
      <c r="A738" s="64">
        <v>69</v>
      </c>
      <c r="B738" s="71">
        <v>61.02</v>
      </c>
      <c r="C738" s="64" t="s">
        <v>5446</v>
      </c>
      <c r="D738" s="64" t="s">
        <v>16</v>
      </c>
      <c r="E738" s="30">
        <f t="shared" si="11"/>
        <v>4210.38</v>
      </c>
    </row>
    <row r="739" spans="1:5" ht="15" customHeight="1" x14ac:dyDescent="0.35">
      <c r="A739" s="64">
        <v>181</v>
      </c>
      <c r="B739" s="71">
        <v>61.02</v>
      </c>
      <c r="C739" s="64" t="s">
        <v>5447</v>
      </c>
      <c r="D739" s="64" t="s">
        <v>16</v>
      </c>
      <c r="E739" s="30">
        <f t="shared" si="11"/>
        <v>11044.62</v>
      </c>
    </row>
    <row r="740" spans="1:5" ht="15" customHeight="1" x14ac:dyDescent="0.35">
      <c r="A740" s="64">
        <v>142</v>
      </c>
      <c r="B740" s="71">
        <v>61.02</v>
      </c>
      <c r="C740" s="64" t="s">
        <v>5447</v>
      </c>
      <c r="D740" s="64" t="s">
        <v>16</v>
      </c>
      <c r="E740" s="30">
        <f t="shared" si="11"/>
        <v>8664.84</v>
      </c>
    </row>
    <row r="741" spans="1:5" ht="15" customHeight="1" x14ac:dyDescent="0.35">
      <c r="A741" s="64">
        <v>122</v>
      </c>
      <c r="B741" s="71">
        <v>61</v>
      </c>
      <c r="C741" s="64" t="s">
        <v>5448</v>
      </c>
      <c r="D741" s="64" t="s">
        <v>16</v>
      </c>
      <c r="E741" s="30">
        <f t="shared" si="11"/>
        <v>7442</v>
      </c>
    </row>
    <row r="742" spans="1:5" ht="15" customHeight="1" x14ac:dyDescent="0.35">
      <c r="A742" s="64">
        <v>28</v>
      </c>
      <c r="B742" s="71">
        <v>61.02</v>
      </c>
      <c r="C742" s="64" t="s">
        <v>1880</v>
      </c>
      <c r="D742" s="64" t="s">
        <v>16</v>
      </c>
      <c r="E742" s="30">
        <f t="shared" si="11"/>
        <v>1708.5600000000002</v>
      </c>
    </row>
    <row r="743" spans="1:5" ht="15" customHeight="1" x14ac:dyDescent="0.35">
      <c r="A743" s="64">
        <v>69</v>
      </c>
      <c r="B743" s="71">
        <v>61.02</v>
      </c>
      <c r="C743" s="64" t="s">
        <v>1880</v>
      </c>
      <c r="D743" s="64" t="s">
        <v>16</v>
      </c>
      <c r="E743" s="30">
        <f t="shared" si="11"/>
        <v>4210.38</v>
      </c>
    </row>
    <row r="744" spans="1:5" ht="15" customHeight="1" x14ac:dyDescent="0.35">
      <c r="A744" s="64">
        <v>264</v>
      </c>
      <c r="B744" s="71">
        <v>61.02</v>
      </c>
      <c r="C744" s="64" t="s">
        <v>1880</v>
      </c>
      <c r="D744" s="64" t="s">
        <v>16</v>
      </c>
      <c r="E744" s="30">
        <f t="shared" si="11"/>
        <v>16109.28</v>
      </c>
    </row>
    <row r="745" spans="1:5" ht="15" customHeight="1" x14ac:dyDescent="0.35">
      <c r="A745" s="64">
        <v>23</v>
      </c>
      <c r="B745" s="71">
        <v>61.02</v>
      </c>
      <c r="C745" s="64" t="s">
        <v>1880</v>
      </c>
      <c r="D745" s="64" t="s">
        <v>16</v>
      </c>
      <c r="E745" s="30">
        <f t="shared" si="11"/>
        <v>1403.46</v>
      </c>
    </row>
    <row r="746" spans="1:5" ht="15" customHeight="1" x14ac:dyDescent="0.35">
      <c r="A746" s="64">
        <v>179</v>
      </c>
      <c r="B746" s="71">
        <v>61.02</v>
      </c>
      <c r="C746" s="64" t="s">
        <v>4509</v>
      </c>
      <c r="D746" s="64" t="s">
        <v>16</v>
      </c>
      <c r="E746" s="30">
        <f t="shared" si="11"/>
        <v>10922.58</v>
      </c>
    </row>
    <row r="747" spans="1:5" ht="15" customHeight="1" x14ac:dyDescent="0.35">
      <c r="A747" s="64">
        <v>207</v>
      </c>
      <c r="B747" s="71">
        <v>61</v>
      </c>
      <c r="C747" s="64" t="s">
        <v>4509</v>
      </c>
      <c r="D747" s="64" t="s">
        <v>16</v>
      </c>
      <c r="E747" s="30">
        <f t="shared" si="11"/>
        <v>12627</v>
      </c>
    </row>
    <row r="748" spans="1:5" ht="15" customHeight="1" x14ac:dyDescent="0.35">
      <c r="A748" s="64">
        <v>95</v>
      </c>
      <c r="B748" s="71">
        <v>60.98</v>
      </c>
      <c r="C748" s="64" t="s">
        <v>5449</v>
      </c>
      <c r="D748" s="64" t="s">
        <v>16</v>
      </c>
      <c r="E748" s="30">
        <f t="shared" si="11"/>
        <v>5793.0999999999995</v>
      </c>
    </row>
    <row r="749" spans="1:5" ht="15" customHeight="1" x14ac:dyDescent="0.35">
      <c r="A749" s="64">
        <v>100</v>
      </c>
      <c r="B749" s="71">
        <v>60.98</v>
      </c>
      <c r="C749" s="64" t="s">
        <v>5449</v>
      </c>
      <c r="D749" s="64" t="s">
        <v>16</v>
      </c>
      <c r="E749" s="30">
        <f t="shared" si="11"/>
        <v>6098</v>
      </c>
    </row>
    <row r="750" spans="1:5" ht="15" customHeight="1" x14ac:dyDescent="0.35">
      <c r="A750" s="64">
        <v>153</v>
      </c>
      <c r="B750" s="71">
        <v>60.98</v>
      </c>
      <c r="C750" s="64" t="s">
        <v>5450</v>
      </c>
      <c r="D750" s="64" t="s">
        <v>16</v>
      </c>
      <c r="E750" s="30">
        <f t="shared" si="11"/>
        <v>9329.9399999999987</v>
      </c>
    </row>
    <row r="751" spans="1:5" ht="15" customHeight="1" x14ac:dyDescent="0.35">
      <c r="A751" s="64">
        <v>75</v>
      </c>
      <c r="B751" s="71">
        <v>60.98</v>
      </c>
      <c r="C751" s="64" t="s">
        <v>5450</v>
      </c>
      <c r="D751" s="64" t="s">
        <v>16</v>
      </c>
      <c r="E751" s="30">
        <f t="shared" si="11"/>
        <v>4573.5</v>
      </c>
    </row>
    <row r="752" spans="1:5" ht="15" customHeight="1" x14ac:dyDescent="0.35">
      <c r="A752" s="64">
        <v>161</v>
      </c>
      <c r="B752" s="71">
        <v>60.98</v>
      </c>
      <c r="C752" s="64" t="s">
        <v>5451</v>
      </c>
      <c r="D752" s="64" t="s">
        <v>16</v>
      </c>
      <c r="E752" s="30">
        <f t="shared" si="11"/>
        <v>9817.7799999999988</v>
      </c>
    </row>
    <row r="753" spans="1:5" ht="15" customHeight="1" x14ac:dyDescent="0.35">
      <c r="A753" s="64">
        <v>412</v>
      </c>
      <c r="B753" s="71">
        <v>60.98</v>
      </c>
      <c r="C753" s="64" t="s">
        <v>5452</v>
      </c>
      <c r="D753" s="64" t="s">
        <v>16</v>
      </c>
      <c r="E753" s="30">
        <f t="shared" si="11"/>
        <v>25123.759999999998</v>
      </c>
    </row>
    <row r="754" spans="1:5" ht="15" customHeight="1" x14ac:dyDescent="0.35">
      <c r="A754" s="64">
        <v>229</v>
      </c>
      <c r="B754" s="71">
        <v>60.96</v>
      </c>
      <c r="C754" s="64" t="s">
        <v>5453</v>
      </c>
      <c r="D754" s="64" t="s">
        <v>16</v>
      </c>
      <c r="E754" s="30">
        <f t="shared" si="11"/>
        <v>13959.84</v>
      </c>
    </row>
    <row r="755" spans="1:5" ht="15" customHeight="1" x14ac:dyDescent="0.35">
      <c r="A755" s="64">
        <v>124</v>
      </c>
      <c r="B755" s="71">
        <v>60.94</v>
      </c>
      <c r="C755" s="64" t="s">
        <v>5454</v>
      </c>
      <c r="D755" s="64" t="s">
        <v>16</v>
      </c>
      <c r="E755" s="30">
        <f t="shared" si="11"/>
        <v>7556.5599999999995</v>
      </c>
    </row>
    <row r="756" spans="1:5" ht="15" customHeight="1" x14ac:dyDescent="0.35">
      <c r="A756" s="64">
        <v>242</v>
      </c>
      <c r="B756" s="71">
        <v>60.98</v>
      </c>
      <c r="C756" s="64" t="s">
        <v>4515</v>
      </c>
      <c r="D756" s="64" t="s">
        <v>16</v>
      </c>
      <c r="E756" s="30">
        <f t="shared" si="11"/>
        <v>14757.16</v>
      </c>
    </row>
    <row r="757" spans="1:5" ht="15" customHeight="1" x14ac:dyDescent="0.35">
      <c r="A757" s="64">
        <v>211</v>
      </c>
      <c r="B757" s="71">
        <v>60.96</v>
      </c>
      <c r="C757" s="64" t="s">
        <v>1047</v>
      </c>
      <c r="D757" s="64" t="s">
        <v>16</v>
      </c>
      <c r="E757" s="30">
        <f t="shared" si="11"/>
        <v>12862.56</v>
      </c>
    </row>
    <row r="758" spans="1:5" ht="15" customHeight="1" x14ac:dyDescent="0.35">
      <c r="A758" s="64">
        <v>275</v>
      </c>
      <c r="B758" s="71">
        <v>60.94</v>
      </c>
      <c r="C758" s="64" t="s">
        <v>1047</v>
      </c>
      <c r="D758" s="64" t="s">
        <v>16</v>
      </c>
      <c r="E758" s="30">
        <f t="shared" si="11"/>
        <v>16758.5</v>
      </c>
    </row>
    <row r="759" spans="1:5" ht="15" customHeight="1" x14ac:dyDescent="0.35">
      <c r="A759" s="64">
        <v>131</v>
      </c>
      <c r="B759" s="71">
        <v>60.92</v>
      </c>
      <c r="C759" s="64" t="s">
        <v>5455</v>
      </c>
      <c r="D759" s="64" t="s">
        <v>16</v>
      </c>
      <c r="E759" s="30">
        <f t="shared" si="11"/>
        <v>7980.52</v>
      </c>
    </row>
    <row r="760" spans="1:5" ht="15" customHeight="1" x14ac:dyDescent="0.35">
      <c r="A760" s="64">
        <v>158</v>
      </c>
      <c r="B760" s="71">
        <v>60.9</v>
      </c>
      <c r="C760" s="64" t="s">
        <v>5456</v>
      </c>
      <c r="D760" s="64" t="s">
        <v>16</v>
      </c>
      <c r="E760" s="30">
        <f t="shared" si="11"/>
        <v>9622.1999999999989</v>
      </c>
    </row>
    <row r="761" spans="1:5" ht="15" customHeight="1" x14ac:dyDescent="0.35">
      <c r="A761" s="64">
        <v>138</v>
      </c>
      <c r="B761" s="71">
        <v>60.92</v>
      </c>
      <c r="C761" s="64" t="s">
        <v>5457</v>
      </c>
      <c r="D761" s="64" t="s">
        <v>16</v>
      </c>
      <c r="E761" s="30">
        <f t="shared" si="11"/>
        <v>8406.9600000000009</v>
      </c>
    </row>
    <row r="762" spans="1:5" ht="15" customHeight="1" x14ac:dyDescent="0.35">
      <c r="A762" s="64">
        <v>11</v>
      </c>
      <c r="B762" s="71">
        <v>60.92</v>
      </c>
      <c r="C762" s="64" t="s">
        <v>744</v>
      </c>
      <c r="D762" s="64" t="s">
        <v>16</v>
      </c>
      <c r="E762" s="30">
        <f t="shared" si="11"/>
        <v>670.12</v>
      </c>
    </row>
    <row r="763" spans="1:5" ht="15" customHeight="1" x14ac:dyDescent="0.35">
      <c r="A763" s="64">
        <v>106</v>
      </c>
      <c r="B763" s="71">
        <v>60.9</v>
      </c>
      <c r="C763" s="64" t="s">
        <v>5458</v>
      </c>
      <c r="D763" s="64" t="s">
        <v>16</v>
      </c>
      <c r="E763" s="30">
        <f t="shared" si="11"/>
        <v>6455.4</v>
      </c>
    </row>
    <row r="764" spans="1:5" ht="15" customHeight="1" x14ac:dyDescent="0.35">
      <c r="A764" s="64">
        <v>18</v>
      </c>
      <c r="B764" s="71">
        <v>60.9</v>
      </c>
      <c r="C764" s="64" t="s">
        <v>5458</v>
      </c>
      <c r="D764" s="64" t="s">
        <v>16</v>
      </c>
      <c r="E764" s="30">
        <f t="shared" si="11"/>
        <v>1096.2</v>
      </c>
    </row>
    <row r="765" spans="1:5" ht="15" customHeight="1" x14ac:dyDescent="0.35">
      <c r="A765" s="64">
        <v>122</v>
      </c>
      <c r="B765" s="71">
        <v>60.88</v>
      </c>
      <c r="C765" s="64" t="s">
        <v>5458</v>
      </c>
      <c r="D765" s="64" t="s">
        <v>16</v>
      </c>
      <c r="E765" s="30">
        <f t="shared" si="11"/>
        <v>7427.3600000000006</v>
      </c>
    </row>
    <row r="766" spans="1:5" ht="15" customHeight="1" x14ac:dyDescent="0.35">
      <c r="A766" s="64">
        <v>128</v>
      </c>
      <c r="B766" s="71">
        <v>60.86</v>
      </c>
      <c r="C766" s="64" t="s">
        <v>5459</v>
      </c>
      <c r="D766" s="64" t="s">
        <v>16</v>
      </c>
      <c r="E766" s="30">
        <f t="shared" si="11"/>
        <v>7790.08</v>
      </c>
    </row>
    <row r="767" spans="1:5" ht="15" customHeight="1" x14ac:dyDescent="0.35">
      <c r="A767" s="64">
        <v>286</v>
      </c>
      <c r="B767" s="71">
        <v>60.9</v>
      </c>
      <c r="C767" s="64" t="s">
        <v>5460</v>
      </c>
      <c r="D767" s="64" t="s">
        <v>16</v>
      </c>
      <c r="E767" s="30">
        <f t="shared" si="11"/>
        <v>17417.399999999998</v>
      </c>
    </row>
    <row r="768" spans="1:5" ht="15" customHeight="1" x14ac:dyDescent="0.35">
      <c r="A768" s="64">
        <v>145</v>
      </c>
      <c r="B768" s="71">
        <v>60.88</v>
      </c>
      <c r="C768" s="64" t="s">
        <v>5461</v>
      </c>
      <c r="D768" s="64" t="s">
        <v>16</v>
      </c>
      <c r="E768" s="30">
        <f t="shared" si="11"/>
        <v>8827.6</v>
      </c>
    </row>
    <row r="769" spans="1:5" ht="15" customHeight="1" x14ac:dyDescent="0.35">
      <c r="A769" s="64">
        <v>3</v>
      </c>
      <c r="B769" s="71">
        <v>60.88</v>
      </c>
      <c r="C769" s="64" t="s">
        <v>5462</v>
      </c>
      <c r="D769" s="64" t="s">
        <v>16</v>
      </c>
      <c r="E769" s="30">
        <f t="shared" si="11"/>
        <v>182.64000000000001</v>
      </c>
    </row>
    <row r="770" spans="1:5" ht="15" customHeight="1" x14ac:dyDescent="0.35">
      <c r="A770" s="64">
        <v>264</v>
      </c>
      <c r="B770" s="71">
        <v>60.88</v>
      </c>
      <c r="C770" s="64" t="s">
        <v>5462</v>
      </c>
      <c r="D770" s="64" t="s">
        <v>16</v>
      </c>
      <c r="E770" s="30">
        <f t="shared" si="11"/>
        <v>16072.320000000002</v>
      </c>
    </row>
    <row r="771" spans="1:5" ht="15" customHeight="1" x14ac:dyDescent="0.35">
      <c r="A771" s="64">
        <v>6</v>
      </c>
      <c r="B771" s="71">
        <v>60.88</v>
      </c>
      <c r="C771" s="64" t="s">
        <v>5462</v>
      </c>
      <c r="D771" s="64" t="s">
        <v>16</v>
      </c>
      <c r="E771" s="30">
        <f t="shared" ref="E771:E834" si="12">A771*B771</f>
        <v>365.28000000000003</v>
      </c>
    </row>
    <row r="772" spans="1:5" ht="15" customHeight="1" x14ac:dyDescent="0.35">
      <c r="A772" s="64">
        <v>76</v>
      </c>
      <c r="B772" s="71">
        <v>60.88</v>
      </c>
      <c r="C772" s="64" t="s">
        <v>5462</v>
      </c>
      <c r="D772" s="64" t="s">
        <v>16</v>
      </c>
      <c r="E772" s="30">
        <f t="shared" si="12"/>
        <v>4626.88</v>
      </c>
    </row>
    <row r="773" spans="1:5" ht="15" customHeight="1" x14ac:dyDescent="0.35">
      <c r="A773" s="64">
        <v>45</v>
      </c>
      <c r="B773" s="71">
        <v>60.88</v>
      </c>
      <c r="C773" s="64" t="s">
        <v>5462</v>
      </c>
      <c r="D773" s="64" t="s">
        <v>16</v>
      </c>
      <c r="E773" s="30">
        <f t="shared" si="12"/>
        <v>2739.6</v>
      </c>
    </row>
    <row r="774" spans="1:5" ht="15" customHeight="1" x14ac:dyDescent="0.35">
      <c r="A774" s="64">
        <v>72</v>
      </c>
      <c r="B774" s="71">
        <v>60.88</v>
      </c>
      <c r="C774" s="64" t="s">
        <v>5462</v>
      </c>
      <c r="D774" s="64" t="s">
        <v>16</v>
      </c>
      <c r="E774" s="30">
        <f t="shared" si="12"/>
        <v>4383.3600000000006</v>
      </c>
    </row>
    <row r="775" spans="1:5" ht="15" customHeight="1" x14ac:dyDescent="0.35">
      <c r="A775" s="64">
        <v>49</v>
      </c>
      <c r="B775" s="71">
        <v>60.88</v>
      </c>
      <c r="C775" s="64" t="s">
        <v>5462</v>
      </c>
      <c r="D775" s="64" t="s">
        <v>16</v>
      </c>
      <c r="E775" s="30">
        <f t="shared" si="12"/>
        <v>2983.1200000000003</v>
      </c>
    </row>
    <row r="776" spans="1:5" ht="15" customHeight="1" x14ac:dyDescent="0.35">
      <c r="A776" s="64">
        <v>121</v>
      </c>
      <c r="B776" s="71">
        <v>60.88</v>
      </c>
      <c r="C776" s="64" t="s">
        <v>5463</v>
      </c>
      <c r="D776" s="64" t="s">
        <v>16</v>
      </c>
      <c r="E776" s="30">
        <f t="shared" si="12"/>
        <v>7366.4800000000005</v>
      </c>
    </row>
    <row r="777" spans="1:5" ht="15" customHeight="1" x14ac:dyDescent="0.35">
      <c r="A777" s="64">
        <v>155</v>
      </c>
      <c r="B777" s="71">
        <v>60.86</v>
      </c>
      <c r="C777" s="64" t="s">
        <v>5464</v>
      </c>
      <c r="D777" s="64" t="s">
        <v>16</v>
      </c>
      <c r="E777" s="30">
        <f t="shared" si="12"/>
        <v>9433.2999999999993</v>
      </c>
    </row>
    <row r="778" spans="1:5" ht="15" customHeight="1" x14ac:dyDescent="0.35">
      <c r="A778" s="64">
        <v>68</v>
      </c>
      <c r="B778" s="71">
        <v>60.88</v>
      </c>
      <c r="C778" s="64" t="s">
        <v>5465</v>
      </c>
      <c r="D778" s="64" t="s">
        <v>16</v>
      </c>
      <c r="E778" s="30">
        <f t="shared" si="12"/>
        <v>4139.84</v>
      </c>
    </row>
    <row r="779" spans="1:5" ht="15" customHeight="1" x14ac:dyDescent="0.35">
      <c r="A779" s="64">
        <v>68</v>
      </c>
      <c r="B779" s="71">
        <v>60.88</v>
      </c>
      <c r="C779" s="64" t="s">
        <v>5466</v>
      </c>
      <c r="D779" s="64" t="s">
        <v>16</v>
      </c>
      <c r="E779" s="30">
        <f t="shared" si="12"/>
        <v>4139.84</v>
      </c>
    </row>
    <row r="780" spans="1:5" ht="15" customHeight="1" x14ac:dyDescent="0.35">
      <c r="A780" s="64">
        <v>124</v>
      </c>
      <c r="B780" s="71">
        <v>60.88</v>
      </c>
      <c r="C780" s="64" t="s">
        <v>5466</v>
      </c>
      <c r="D780" s="64" t="s">
        <v>16</v>
      </c>
      <c r="E780" s="30">
        <f t="shared" si="12"/>
        <v>7549.12</v>
      </c>
    </row>
    <row r="781" spans="1:5" ht="15" customHeight="1" x14ac:dyDescent="0.35">
      <c r="A781" s="64">
        <v>220</v>
      </c>
      <c r="B781" s="71">
        <v>60.86</v>
      </c>
      <c r="C781" s="64" t="s">
        <v>5467</v>
      </c>
      <c r="D781" s="64" t="s">
        <v>16</v>
      </c>
      <c r="E781" s="30">
        <f t="shared" si="12"/>
        <v>13389.2</v>
      </c>
    </row>
    <row r="782" spans="1:5" ht="15" customHeight="1" x14ac:dyDescent="0.35">
      <c r="A782" s="64">
        <v>71</v>
      </c>
      <c r="B782" s="71">
        <v>60.9</v>
      </c>
      <c r="C782" s="64" t="s">
        <v>5468</v>
      </c>
      <c r="D782" s="64" t="s">
        <v>16</v>
      </c>
      <c r="E782" s="30">
        <f t="shared" si="12"/>
        <v>4323.8999999999996</v>
      </c>
    </row>
    <row r="783" spans="1:5" ht="15" customHeight="1" x14ac:dyDescent="0.35">
      <c r="A783" s="64">
        <v>152</v>
      </c>
      <c r="B783" s="71">
        <v>60.9</v>
      </c>
      <c r="C783" s="64" t="s">
        <v>5468</v>
      </c>
      <c r="D783" s="64" t="s">
        <v>16</v>
      </c>
      <c r="E783" s="30">
        <f t="shared" si="12"/>
        <v>9256.7999999999993</v>
      </c>
    </row>
    <row r="784" spans="1:5" ht="15" customHeight="1" x14ac:dyDescent="0.35">
      <c r="A784" s="64">
        <v>112</v>
      </c>
      <c r="B784" s="71">
        <v>60.88</v>
      </c>
      <c r="C784" s="64" t="s">
        <v>4525</v>
      </c>
      <c r="D784" s="64" t="s">
        <v>16</v>
      </c>
      <c r="E784" s="30">
        <f t="shared" si="12"/>
        <v>6818.56</v>
      </c>
    </row>
    <row r="785" spans="1:5" ht="15" customHeight="1" x14ac:dyDescent="0.35">
      <c r="A785" s="64">
        <v>113</v>
      </c>
      <c r="B785" s="71">
        <v>60.88</v>
      </c>
      <c r="C785" s="64" t="s">
        <v>4525</v>
      </c>
      <c r="D785" s="64" t="s">
        <v>16</v>
      </c>
      <c r="E785" s="30">
        <f t="shared" si="12"/>
        <v>6879.4400000000005</v>
      </c>
    </row>
    <row r="786" spans="1:5" ht="15" customHeight="1" x14ac:dyDescent="0.35">
      <c r="A786" s="64">
        <v>105</v>
      </c>
      <c r="B786" s="71">
        <v>60.9</v>
      </c>
      <c r="C786" s="64" t="s">
        <v>5469</v>
      </c>
      <c r="D786" s="64" t="s">
        <v>16</v>
      </c>
      <c r="E786" s="30">
        <f t="shared" si="12"/>
        <v>6394.5</v>
      </c>
    </row>
    <row r="787" spans="1:5" ht="15" customHeight="1" x14ac:dyDescent="0.35">
      <c r="A787" s="64">
        <v>101</v>
      </c>
      <c r="B787" s="71">
        <v>60.9</v>
      </c>
      <c r="C787" s="64" t="s">
        <v>5469</v>
      </c>
      <c r="D787" s="64" t="s">
        <v>16</v>
      </c>
      <c r="E787" s="30">
        <f t="shared" si="12"/>
        <v>6150.9</v>
      </c>
    </row>
    <row r="788" spans="1:5" ht="15" customHeight="1" x14ac:dyDescent="0.35">
      <c r="A788" s="64">
        <v>158</v>
      </c>
      <c r="B788" s="71">
        <v>60.88</v>
      </c>
      <c r="C788" s="64" t="s">
        <v>5470</v>
      </c>
      <c r="D788" s="64" t="s">
        <v>16</v>
      </c>
      <c r="E788" s="30">
        <f t="shared" si="12"/>
        <v>9619.0400000000009</v>
      </c>
    </row>
    <row r="789" spans="1:5" ht="15" customHeight="1" x14ac:dyDescent="0.35">
      <c r="A789" s="64">
        <v>255</v>
      </c>
      <c r="B789" s="71">
        <v>60.86</v>
      </c>
      <c r="C789" s="64" t="s">
        <v>5471</v>
      </c>
      <c r="D789" s="64" t="s">
        <v>16</v>
      </c>
      <c r="E789" s="30">
        <f t="shared" si="12"/>
        <v>15519.3</v>
      </c>
    </row>
    <row r="790" spans="1:5" ht="15" customHeight="1" x14ac:dyDescent="0.35">
      <c r="A790" s="64">
        <v>194</v>
      </c>
      <c r="B790" s="71">
        <v>60.84</v>
      </c>
      <c r="C790" s="64" t="s">
        <v>5472</v>
      </c>
      <c r="D790" s="64" t="s">
        <v>16</v>
      </c>
      <c r="E790" s="30">
        <f t="shared" si="12"/>
        <v>11802.960000000001</v>
      </c>
    </row>
    <row r="791" spans="1:5" ht="15" customHeight="1" x14ac:dyDescent="0.35">
      <c r="A791" s="64">
        <v>144</v>
      </c>
      <c r="B791" s="71">
        <v>60.82</v>
      </c>
      <c r="C791" s="64" t="s">
        <v>5473</v>
      </c>
      <c r="D791" s="64" t="s">
        <v>16</v>
      </c>
      <c r="E791" s="30">
        <f t="shared" si="12"/>
        <v>8758.08</v>
      </c>
    </row>
    <row r="792" spans="1:5" ht="15" customHeight="1" x14ac:dyDescent="0.35">
      <c r="A792" s="64">
        <v>195</v>
      </c>
      <c r="B792" s="71">
        <v>60.82</v>
      </c>
      <c r="C792" s="64" t="s">
        <v>5474</v>
      </c>
      <c r="D792" s="64" t="s">
        <v>16</v>
      </c>
      <c r="E792" s="30">
        <f t="shared" si="12"/>
        <v>11859.9</v>
      </c>
    </row>
    <row r="793" spans="1:5" ht="15" customHeight="1" x14ac:dyDescent="0.35">
      <c r="A793" s="64">
        <v>365</v>
      </c>
      <c r="B793" s="71">
        <v>60.94</v>
      </c>
      <c r="C793" s="64" t="s">
        <v>5475</v>
      </c>
      <c r="D793" s="64" t="s">
        <v>16</v>
      </c>
      <c r="E793" s="30">
        <f t="shared" si="12"/>
        <v>22243.1</v>
      </c>
    </row>
    <row r="794" spans="1:5" ht="15" customHeight="1" x14ac:dyDescent="0.35">
      <c r="A794" s="64">
        <v>426</v>
      </c>
      <c r="B794" s="71">
        <v>60.92</v>
      </c>
      <c r="C794" s="64" t="s">
        <v>5476</v>
      </c>
      <c r="D794" s="64" t="s">
        <v>16</v>
      </c>
      <c r="E794" s="30">
        <f t="shared" si="12"/>
        <v>25951.920000000002</v>
      </c>
    </row>
    <row r="795" spans="1:5" ht="15" customHeight="1" x14ac:dyDescent="0.35">
      <c r="A795" s="64">
        <v>359</v>
      </c>
      <c r="B795" s="71">
        <v>60.94</v>
      </c>
      <c r="C795" s="64" t="s">
        <v>5477</v>
      </c>
      <c r="D795" s="64" t="s">
        <v>16</v>
      </c>
      <c r="E795" s="30">
        <f t="shared" si="12"/>
        <v>21877.46</v>
      </c>
    </row>
    <row r="796" spans="1:5" ht="15" customHeight="1" x14ac:dyDescent="0.35">
      <c r="A796" s="64">
        <v>132</v>
      </c>
      <c r="B796" s="71">
        <v>60.92</v>
      </c>
      <c r="C796" s="64" t="s">
        <v>5478</v>
      </c>
      <c r="D796" s="64" t="s">
        <v>16</v>
      </c>
      <c r="E796" s="30">
        <f t="shared" si="12"/>
        <v>8041.4400000000005</v>
      </c>
    </row>
    <row r="797" spans="1:5" ht="15" customHeight="1" x14ac:dyDescent="0.35">
      <c r="A797" s="64">
        <v>264</v>
      </c>
      <c r="B797" s="71">
        <v>60.94</v>
      </c>
      <c r="C797" s="64" t="s">
        <v>5479</v>
      </c>
      <c r="D797" s="64" t="s">
        <v>16</v>
      </c>
      <c r="E797" s="30">
        <f t="shared" si="12"/>
        <v>16088.16</v>
      </c>
    </row>
    <row r="798" spans="1:5" ht="15" customHeight="1" x14ac:dyDescent="0.35">
      <c r="A798" s="64">
        <v>182</v>
      </c>
      <c r="B798" s="71">
        <v>60.94</v>
      </c>
      <c r="C798" s="64" t="s">
        <v>5479</v>
      </c>
      <c r="D798" s="64" t="s">
        <v>16</v>
      </c>
      <c r="E798" s="30">
        <f t="shared" si="12"/>
        <v>11091.08</v>
      </c>
    </row>
    <row r="799" spans="1:5" ht="15" customHeight="1" x14ac:dyDescent="0.35">
      <c r="A799" s="64">
        <v>70</v>
      </c>
      <c r="B799" s="71">
        <v>60.94</v>
      </c>
      <c r="C799" s="64" t="s">
        <v>5479</v>
      </c>
      <c r="D799" s="64" t="s">
        <v>16</v>
      </c>
      <c r="E799" s="30">
        <f t="shared" si="12"/>
        <v>4265.8</v>
      </c>
    </row>
    <row r="800" spans="1:5" ht="15" customHeight="1" x14ac:dyDescent="0.35">
      <c r="A800" s="64">
        <v>10</v>
      </c>
      <c r="B800" s="71">
        <v>60.94</v>
      </c>
      <c r="C800" s="64" t="s">
        <v>5480</v>
      </c>
      <c r="D800" s="64" t="s">
        <v>16</v>
      </c>
      <c r="E800" s="30">
        <f t="shared" si="12"/>
        <v>609.4</v>
      </c>
    </row>
    <row r="801" spans="1:5" ht="15" customHeight="1" x14ac:dyDescent="0.35">
      <c r="A801" s="64">
        <v>112</v>
      </c>
      <c r="B801" s="71">
        <v>60.94</v>
      </c>
      <c r="C801" s="64" t="s">
        <v>5480</v>
      </c>
      <c r="D801" s="64" t="s">
        <v>16</v>
      </c>
      <c r="E801" s="30">
        <f t="shared" si="12"/>
        <v>6825.28</v>
      </c>
    </row>
    <row r="802" spans="1:5" ht="15" customHeight="1" x14ac:dyDescent="0.35">
      <c r="A802" s="64">
        <v>66</v>
      </c>
      <c r="B802" s="71">
        <v>60.94</v>
      </c>
      <c r="C802" s="64" t="s">
        <v>5480</v>
      </c>
      <c r="D802" s="64" t="s">
        <v>16</v>
      </c>
      <c r="E802" s="30">
        <f t="shared" si="12"/>
        <v>4022.04</v>
      </c>
    </row>
    <row r="803" spans="1:5" ht="15" customHeight="1" x14ac:dyDescent="0.35">
      <c r="A803" s="64">
        <v>136</v>
      </c>
      <c r="B803" s="71">
        <v>60.94</v>
      </c>
      <c r="C803" s="64" t="s">
        <v>5481</v>
      </c>
      <c r="D803" s="64" t="s">
        <v>16</v>
      </c>
      <c r="E803" s="30">
        <f t="shared" si="12"/>
        <v>8287.84</v>
      </c>
    </row>
    <row r="804" spans="1:5" ht="15" customHeight="1" x14ac:dyDescent="0.35">
      <c r="A804" s="64">
        <v>313</v>
      </c>
      <c r="B804" s="71">
        <v>60.94</v>
      </c>
      <c r="C804" s="64" t="s">
        <v>5482</v>
      </c>
      <c r="D804" s="64" t="s">
        <v>16</v>
      </c>
      <c r="E804" s="30">
        <f t="shared" si="12"/>
        <v>19074.219999999998</v>
      </c>
    </row>
    <row r="805" spans="1:5" ht="15" customHeight="1" x14ac:dyDescent="0.35">
      <c r="A805" s="64">
        <v>264</v>
      </c>
      <c r="B805" s="71">
        <v>60.96</v>
      </c>
      <c r="C805" s="64" t="s">
        <v>5483</v>
      </c>
      <c r="D805" s="64" t="s">
        <v>16</v>
      </c>
      <c r="E805" s="30">
        <f t="shared" si="12"/>
        <v>16093.44</v>
      </c>
    </row>
    <row r="806" spans="1:5" ht="15" customHeight="1" x14ac:dyDescent="0.35">
      <c r="A806" s="64">
        <v>171</v>
      </c>
      <c r="B806" s="71">
        <v>60.96</v>
      </c>
      <c r="C806" s="64" t="s">
        <v>5483</v>
      </c>
      <c r="D806" s="64" t="s">
        <v>16</v>
      </c>
      <c r="E806" s="30">
        <f t="shared" si="12"/>
        <v>10424.16</v>
      </c>
    </row>
    <row r="807" spans="1:5" ht="15" customHeight="1" x14ac:dyDescent="0.35">
      <c r="A807" s="64">
        <v>288</v>
      </c>
      <c r="B807" s="71">
        <v>60.94</v>
      </c>
      <c r="C807" s="64" t="s">
        <v>5484</v>
      </c>
      <c r="D807" s="64" t="s">
        <v>16</v>
      </c>
      <c r="E807" s="30">
        <f t="shared" si="12"/>
        <v>17550.72</v>
      </c>
    </row>
    <row r="808" spans="1:5" ht="15" customHeight="1" x14ac:dyDescent="0.35">
      <c r="A808" s="64">
        <v>148</v>
      </c>
      <c r="B808" s="71">
        <v>60.92</v>
      </c>
      <c r="C808" s="64" t="s">
        <v>5484</v>
      </c>
      <c r="D808" s="64" t="s">
        <v>16</v>
      </c>
      <c r="E808" s="30">
        <f t="shared" si="12"/>
        <v>9016.16</v>
      </c>
    </row>
    <row r="809" spans="1:5" ht="15" customHeight="1" x14ac:dyDescent="0.35">
      <c r="A809" s="64">
        <v>67</v>
      </c>
      <c r="B809" s="71">
        <v>60.94</v>
      </c>
      <c r="C809" s="64" t="s">
        <v>5485</v>
      </c>
      <c r="D809" s="64" t="s">
        <v>16</v>
      </c>
      <c r="E809" s="30">
        <f t="shared" si="12"/>
        <v>4082.98</v>
      </c>
    </row>
    <row r="810" spans="1:5" ht="15" customHeight="1" x14ac:dyDescent="0.35">
      <c r="A810" s="64">
        <v>60</v>
      </c>
      <c r="B810" s="71">
        <v>60.94</v>
      </c>
      <c r="C810" s="64" t="s">
        <v>5485</v>
      </c>
      <c r="D810" s="64" t="s">
        <v>16</v>
      </c>
      <c r="E810" s="30">
        <f t="shared" si="12"/>
        <v>3656.3999999999996</v>
      </c>
    </row>
    <row r="811" spans="1:5" ht="15" customHeight="1" x14ac:dyDescent="0.35">
      <c r="A811" s="64">
        <v>128</v>
      </c>
      <c r="B811" s="71">
        <v>60.92</v>
      </c>
      <c r="C811" s="64" t="s">
        <v>5486</v>
      </c>
      <c r="D811" s="64" t="s">
        <v>16</v>
      </c>
      <c r="E811" s="30">
        <f t="shared" si="12"/>
        <v>7797.76</v>
      </c>
    </row>
    <row r="812" spans="1:5" ht="15" customHeight="1" x14ac:dyDescent="0.35">
      <c r="A812" s="64">
        <v>158</v>
      </c>
      <c r="B812" s="71">
        <v>60.9</v>
      </c>
      <c r="C812" s="64" t="s">
        <v>5487</v>
      </c>
      <c r="D812" s="64" t="s">
        <v>16</v>
      </c>
      <c r="E812" s="30">
        <f t="shared" si="12"/>
        <v>9622.1999999999989</v>
      </c>
    </row>
    <row r="813" spans="1:5" ht="15" customHeight="1" x14ac:dyDescent="0.35">
      <c r="A813" s="64">
        <v>263</v>
      </c>
      <c r="B813" s="71">
        <v>60.9</v>
      </c>
      <c r="C813" s="64" t="s">
        <v>5488</v>
      </c>
      <c r="D813" s="64" t="s">
        <v>16</v>
      </c>
      <c r="E813" s="30">
        <f t="shared" si="12"/>
        <v>16016.699999999999</v>
      </c>
    </row>
    <row r="814" spans="1:5" ht="15" customHeight="1" x14ac:dyDescent="0.35">
      <c r="A814" s="64">
        <v>114</v>
      </c>
      <c r="B814" s="71">
        <v>60.9</v>
      </c>
      <c r="C814" s="64" t="s">
        <v>5489</v>
      </c>
      <c r="D814" s="64" t="s">
        <v>16</v>
      </c>
      <c r="E814" s="30">
        <f t="shared" si="12"/>
        <v>6942.5999999999995</v>
      </c>
    </row>
    <row r="815" spans="1:5" ht="15" customHeight="1" x14ac:dyDescent="0.35">
      <c r="A815" s="64">
        <v>140</v>
      </c>
      <c r="B815" s="71">
        <v>60.9</v>
      </c>
      <c r="C815" s="64" t="s">
        <v>5490</v>
      </c>
      <c r="D815" s="64" t="s">
        <v>16</v>
      </c>
      <c r="E815" s="30">
        <f t="shared" si="12"/>
        <v>8526</v>
      </c>
    </row>
    <row r="816" spans="1:5" ht="15" customHeight="1" x14ac:dyDescent="0.35">
      <c r="A816" s="64">
        <v>225</v>
      </c>
      <c r="B816" s="71">
        <v>60.9</v>
      </c>
      <c r="C816" s="64" t="s">
        <v>5490</v>
      </c>
      <c r="D816" s="64" t="s">
        <v>16</v>
      </c>
      <c r="E816" s="30">
        <f t="shared" si="12"/>
        <v>13702.5</v>
      </c>
    </row>
    <row r="817" spans="1:5" ht="15" customHeight="1" x14ac:dyDescent="0.35">
      <c r="A817" s="64">
        <v>264</v>
      </c>
      <c r="B817" s="71">
        <v>60.9</v>
      </c>
      <c r="C817" s="64" t="s">
        <v>5490</v>
      </c>
      <c r="D817" s="64" t="s">
        <v>16</v>
      </c>
      <c r="E817" s="30">
        <f t="shared" si="12"/>
        <v>16077.6</v>
      </c>
    </row>
    <row r="818" spans="1:5" ht="15" customHeight="1" x14ac:dyDescent="0.35">
      <c r="A818" s="64">
        <v>176</v>
      </c>
      <c r="B818" s="71">
        <v>60.9</v>
      </c>
      <c r="C818" s="64" t="s">
        <v>5490</v>
      </c>
      <c r="D818" s="64" t="s">
        <v>16</v>
      </c>
      <c r="E818" s="30">
        <f t="shared" si="12"/>
        <v>10718.4</v>
      </c>
    </row>
    <row r="819" spans="1:5" ht="15" customHeight="1" x14ac:dyDescent="0.35">
      <c r="A819" s="64">
        <v>113</v>
      </c>
      <c r="B819" s="71">
        <v>60.9</v>
      </c>
      <c r="C819" s="64" t="s">
        <v>5490</v>
      </c>
      <c r="D819" s="64" t="s">
        <v>16</v>
      </c>
      <c r="E819" s="30">
        <f t="shared" si="12"/>
        <v>6881.7</v>
      </c>
    </row>
    <row r="820" spans="1:5" ht="15" customHeight="1" x14ac:dyDescent="0.35">
      <c r="A820" s="64">
        <v>264</v>
      </c>
      <c r="B820" s="71">
        <v>60.9</v>
      </c>
      <c r="C820" s="64" t="s">
        <v>5491</v>
      </c>
      <c r="D820" s="64" t="s">
        <v>16</v>
      </c>
      <c r="E820" s="30">
        <f t="shared" si="12"/>
        <v>16077.6</v>
      </c>
    </row>
    <row r="821" spans="1:5" ht="15" customHeight="1" x14ac:dyDescent="0.35">
      <c r="A821" s="64">
        <v>155</v>
      </c>
      <c r="B821" s="71">
        <v>60.9</v>
      </c>
      <c r="C821" s="64" t="s">
        <v>5491</v>
      </c>
      <c r="D821" s="64" t="s">
        <v>16</v>
      </c>
      <c r="E821" s="30">
        <f t="shared" si="12"/>
        <v>9439.5</v>
      </c>
    </row>
    <row r="822" spans="1:5" ht="15" customHeight="1" x14ac:dyDescent="0.35">
      <c r="A822" s="64">
        <v>271</v>
      </c>
      <c r="B822" s="71">
        <v>60.9</v>
      </c>
      <c r="C822" s="64" t="s">
        <v>5492</v>
      </c>
      <c r="D822" s="64" t="s">
        <v>16</v>
      </c>
      <c r="E822" s="30">
        <f t="shared" si="12"/>
        <v>16503.899999999998</v>
      </c>
    </row>
    <row r="823" spans="1:5" ht="15" customHeight="1" x14ac:dyDescent="0.35">
      <c r="A823" s="64">
        <v>264</v>
      </c>
      <c r="B823" s="71">
        <v>60.9</v>
      </c>
      <c r="C823" s="64" t="s">
        <v>5492</v>
      </c>
      <c r="D823" s="64" t="s">
        <v>16</v>
      </c>
      <c r="E823" s="30">
        <f t="shared" si="12"/>
        <v>16077.6</v>
      </c>
    </row>
    <row r="824" spans="1:5" ht="15" customHeight="1" x14ac:dyDescent="0.35">
      <c r="A824" s="64">
        <v>37</v>
      </c>
      <c r="B824" s="71">
        <v>60.9</v>
      </c>
      <c r="C824" s="64" t="s">
        <v>5493</v>
      </c>
      <c r="D824" s="64" t="s">
        <v>16</v>
      </c>
      <c r="E824" s="30">
        <f t="shared" si="12"/>
        <v>2253.2999999999997</v>
      </c>
    </row>
    <row r="825" spans="1:5" ht="15" customHeight="1" x14ac:dyDescent="0.35">
      <c r="A825" s="64">
        <v>78</v>
      </c>
      <c r="B825" s="71">
        <v>60.92</v>
      </c>
      <c r="C825" s="64" t="s">
        <v>5494</v>
      </c>
      <c r="D825" s="64" t="s">
        <v>16</v>
      </c>
      <c r="E825" s="30">
        <f t="shared" si="12"/>
        <v>4751.76</v>
      </c>
    </row>
    <row r="826" spans="1:5" ht="15" customHeight="1" x14ac:dyDescent="0.35">
      <c r="A826" s="64">
        <v>142</v>
      </c>
      <c r="B826" s="71">
        <v>60.92</v>
      </c>
      <c r="C826" s="64" t="s">
        <v>5495</v>
      </c>
      <c r="D826" s="64" t="s">
        <v>16</v>
      </c>
      <c r="E826" s="30">
        <f t="shared" si="12"/>
        <v>8650.64</v>
      </c>
    </row>
    <row r="827" spans="1:5" ht="15" customHeight="1" x14ac:dyDescent="0.35">
      <c r="A827" s="64">
        <v>92</v>
      </c>
      <c r="B827" s="71">
        <v>60.92</v>
      </c>
      <c r="C827" s="64" t="s">
        <v>4545</v>
      </c>
      <c r="D827" s="64" t="s">
        <v>16</v>
      </c>
      <c r="E827" s="30">
        <f t="shared" si="12"/>
        <v>5604.64</v>
      </c>
    </row>
    <row r="828" spans="1:5" ht="15" customHeight="1" x14ac:dyDescent="0.35">
      <c r="A828" s="64">
        <v>172</v>
      </c>
      <c r="B828" s="71">
        <v>60.94</v>
      </c>
      <c r="C828" s="64" t="s">
        <v>5496</v>
      </c>
      <c r="D828" s="64" t="s">
        <v>16</v>
      </c>
      <c r="E828" s="30">
        <f t="shared" si="12"/>
        <v>10481.68</v>
      </c>
    </row>
    <row r="829" spans="1:5" ht="15" customHeight="1" x14ac:dyDescent="0.35">
      <c r="A829" s="64">
        <v>7</v>
      </c>
      <c r="B829" s="71">
        <v>60.94</v>
      </c>
      <c r="C829" s="64" t="s">
        <v>5496</v>
      </c>
      <c r="D829" s="64" t="s">
        <v>16</v>
      </c>
      <c r="E829" s="30">
        <f t="shared" si="12"/>
        <v>426.58</v>
      </c>
    </row>
    <row r="830" spans="1:5" ht="15" customHeight="1" x14ac:dyDescent="0.35">
      <c r="A830" s="64">
        <v>91</v>
      </c>
      <c r="B830" s="71">
        <v>60.96</v>
      </c>
      <c r="C830" s="64" t="s">
        <v>5497</v>
      </c>
      <c r="D830" s="64" t="s">
        <v>16</v>
      </c>
      <c r="E830" s="30">
        <f t="shared" si="12"/>
        <v>5547.36</v>
      </c>
    </row>
    <row r="831" spans="1:5" ht="15" customHeight="1" x14ac:dyDescent="0.35">
      <c r="A831" s="64">
        <v>30</v>
      </c>
      <c r="B831" s="71">
        <v>60.96</v>
      </c>
      <c r="C831" s="64" t="s">
        <v>5497</v>
      </c>
      <c r="D831" s="64" t="s">
        <v>16</v>
      </c>
      <c r="E831" s="30">
        <f t="shared" si="12"/>
        <v>1828.8</v>
      </c>
    </row>
    <row r="832" spans="1:5" ht="15" customHeight="1" x14ac:dyDescent="0.35">
      <c r="A832" s="64">
        <v>264</v>
      </c>
      <c r="B832" s="71">
        <v>60.96</v>
      </c>
      <c r="C832" s="64" t="s">
        <v>5498</v>
      </c>
      <c r="D832" s="64" t="s">
        <v>16</v>
      </c>
      <c r="E832" s="30">
        <f t="shared" si="12"/>
        <v>16093.44</v>
      </c>
    </row>
    <row r="833" spans="1:5" ht="15" customHeight="1" x14ac:dyDescent="0.35">
      <c r="A833" s="64">
        <v>177</v>
      </c>
      <c r="B833" s="71">
        <v>60.96</v>
      </c>
      <c r="C833" s="64" t="s">
        <v>5498</v>
      </c>
      <c r="D833" s="64" t="s">
        <v>16</v>
      </c>
      <c r="E833" s="30">
        <f t="shared" si="12"/>
        <v>10789.92</v>
      </c>
    </row>
    <row r="834" spans="1:5" ht="15" customHeight="1" x14ac:dyDescent="0.35">
      <c r="A834" s="64">
        <v>354</v>
      </c>
      <c r="B834" s="71">
        <v>60.96</v>
      </c>
      <c r="C834" s="64" t="s">
        <v>5499</v>
      </c>
      <c r="D834" s="64" t="s">
        <v>16</v>
      </c>
      <c r="E834" s="30">
        <f t="shared" si="12"/>
        <v>21579.84</v>
      </c>
    </row>
    <row r="835" spans="1:5" ht="15" customHeight="1" x14ac:dyDescent="0.35">
      <c r="A835" s="64">
        <v>85</v>
      </c>
      <c r="B835" s="71">
        <v>60.96</v>
      </c>
      <c r="C835" s="64" t="s">
        <v>5499</v>
      </c>
      <c r="D835" s="64" t="s">
        <v>16</v>
      </c>
      <c r="E835" s="30">
        <f t="shared" ref="E835:E898" si="13">A835*B835</f>
        <v>5181.6000000000004</v>
      </c>
    </row>
    <row r="836" spans="1:5" ht="15" customHeight="1" x14ac:dyDescent="0.35">
      <c r="A836" s="64">
        <v>121</v>
      </c>
      <c r="B836" s="71">
        <v>60.94</v>
      </c>
      <c r="C836" s="64" t="s">
        <v>5500</v>
      </c>
      <c r="D836" s="64" t="s">
        <v>16</v>
      </c>
      <c r="E836" s="30">
        <f t="shared" si="13"/>
        <v>7373.74</v>
      </c>
    </row>
    <row r="837" spans="1:5" ht="15" customHeight="1" x14ac:dyDescent="0.35">
      <c r="A837" s="64">
        <v>264</v>
      </c>
      <c r="B837" s="71">
        <v>60.96</v>
      </c>
      <c r="C837" s="64" t="s">
        <v>5501</v>
      </c>
      <c r="D837" s="64" t="s">
        <v>16</v>
      </c>
      <c r="E837" s="30">
        <f t="shared" si="13"/>
        <v>16093.44</v>
      </c>
    </row>
    <row r="838" spans="1:5" ht="15" customHeight="1" x14ac:dyDescent="0.35">
      <c r="A838" s="64">
        <v>178</v>
      </c>
      <c r="B838" s="71">
        <v>60.96</v>
      </c>
      <c r="C838" s="64" t="s">
        <v>5501</v>
      </c>
      <c r="D838" s="64" t="s">
        <v>16</v>
      </c>
      <c r="E838" s="30">
        <f t="shared" si="13"/>
        <v>10850.880000000001</v>
      </c>
    </row>
    <row r="839" spans="1:5" ht="15" customHeight="1" x14ac:dyDescent="0.35">
      <c r="A839" s="64">
        <v>184</v>
      </c>
      <c r="B839" s="71">
        <v>60.96</v>
      </c>
      <c r="C839" s="64" t="s">
        <v>5502</v>
      </c>
      <c r="D839" s="64" t="s">
        <v>16</v>
      </c>
      <c r="E839" s="30">
        <f t="shared" si="13"/>
        <v>11216.64</v>
      </c>
    </row>
    <row r="840" spans="1:5" ht="15" customHeight="1" x14ac:dyDescent="0.35">
      <c r="A840" s="64">
        <v>264</v>
      </c>
      <c r="B840" s="71">
        <v>60.96</v>
      </c>
      <c r="C840" s="64" t="s">
        <v>5502</v>
      </c>
      <c r="D840" s="64" t="s">
        <v>16</v>
      </c>
      <c r="E840" s="30">
        <f t="shared" si="13"/>
        <v>16093.44</v>
      </c>
    </row>
    <row r="841" spans="1:5" ht="15" customHeight="1" x14ac:dyDescent="0.35">
      <c r="A841" s="64">
        <v>178</v>
      </c>
      <c r="B841" s="71">
        <v>60.96</v>
      </c>
      <c r="C841" s="64" t="s">
        <v>5502</v>
      </c>
      <c r="D841" s="64" t="s">
        <v>16</v>
      </c>
      <c r="E841" s="30">
        <f t="shared" si="13"/>
        <v>10850.880000000001</v>
      </c>
    </row>
    <row r="842" spans="1:5" ht="15" customHeight="1" x14ac:dyDescent="0.35">
      <c r="A842" s="64">
        <v>111</v>
      </c>
      <c r="B842" s="71">
        <v>60.96</v>
      </c>
      <c r="C842" s="64" t="s">
        <v>5502</v>
      </c>
      <c r="D842" s="64" t="s">
        <v>16</v>
      </c>
      <c r="E842" s="30">
        <f t="shared" si="13"/>
        <v>6766.56</v>
      </c>
    </row>
    <row r="843" spans="1:5" ht="15" customHeight="1" x14ac:dyDescent="0.35">
      <c r="A843" s="64">
        <v>82</v>
      </c>
      <c r="B843" s="71">
        <v>60.98</v>
      </c>
      <c r="C843" s="64" t="s">
        <v>767</v>
      </c>
      <c r="D843" s="64" t="s">
        <v>16</v>
      </c>
      <c r="E843" s="30">
        <f t="shared" si="13"/>
        <v>5000.3599999999997</v>
      </c>
    </row>
    <row r="844" spans="1:5" ht="15" customHeight="1" x14ac:dyDescent="0.35">
      <c r="A844" s="64">
        <v>39</v>
      </c>
      <c r="B844" s="71">
        <v>60.98</v>
      </c>
      <c r="C844" s="64" t="s">
        <v>767</v>
      </c>
      <c r="D844" s="64" t="s">
        <v>16</v>
      </c>
      <c r="E844" s="30">
        <f t="shared" si="13"/>
        <v>2378.2199999999998</v>
      </c>
    </row>
    <row r="845" spans="1:5" ht="15" customHeight="1" x14ac:dyDescent="0.35">
      <c r="A845" s="64">
        <v>241</v>
      </c>
      <c r="B845" s="71">
        <v>60.96</v>
      </c>
      <c r="C845" s="64" t="s">
        <v>5503</v>
      </c>
      <c r="D845" s="64" t="s">
        <v>16</v>
      </c>
      <c r="E845" s="30">
        <f t="shared" si="13"/>
        <v>14691.36</v>
      </c>
    </row>
    <row r="846" spans="1:5" ht="15" customHeight="1" x14ac:dyDescent="0.35">
      <c r="A846" s="64">
        <v>152</v>
      </c>
      <c r="B846" s="71">
        <v>60.98</v>
      </c>
      <c r="C846" s="64" t="s">
        <v>2275</v>
      </c>
      <c r="D846" s="64" t="s">
        <v>16</v>
      </c>
      <c r="E846" s="30">
        <f t="shared" si="13"/>
        <v>9268.9599999999991</v>
      </c>
    </row>
    <row r="847" spans="1:5" ht="15" customHeight="1" x14ac:dyDescent="0.35">
      <c r="A847" s="64">
        <v>237</v>
      </c>
      <c r="B847" s="71">
        <v>60.98</v>
      </c>
      <c r="C847" s="64" t="s">
        <v>2275</v>
      </c>
      <c r="D847" s="64" t="s">
        <v>16</v>
      </c>
      <c r="E847" s="30">
        <f t="shared" si="13"/>
        <v>14452.259999999998</v>
      </c>
    </row>
    <row r="848" spans="1:5" ht="15" customHeight="1" x14ac:dyDescent="0.35">
      <c r="A848" s="64">
        <v>230</v>
      </c>
      <c r="B848" s="71">
        <v>60.96</v>
      </c>
      <c r="C848" s="64" t="s">
        <v>5504</v>
      </c>
      <c r="D848" s="64" t="s">
        <v>16</v>
      </c>
      <c r="E848" s="30">
        <f t="shared" si="13"/>
        <v>14020.800000000001</v>
      </c>
    </row>
    <row r="849" spans="1:5" ht="15" customHeight="1" x14ac:dyDescent="0.35">
      <c r="A849" s="64">
        <v>139</v>
      </c>
      <c r="B849" s="71">
        <v>60.94</v>
      </c>
      <c r="C849" s="64" t="s">
        <v>2277</v>
      </c>
      <c r="D849" s="64" t="s">
        <v>16</v>
      </c>
      <c r="E849" s="30">
        <f t="shared" si="13"/>
        <v>8470.66</v>
      </c>
    </row>
    <row r="850" spans="1:5" ht="15" customHeight="1" x14ac:dyDescent="0.35">
      <c r="A850" s="64">
        <v>72</v>
      </c>
      <c r="B850" s="71">
        <v>60.94</v>
      </c>
      <c r="C850" s="64" t="s">
        <v>2277</v>
      </c>
      <c r="D850" s="64" t="s">
        <v>16</v>
      </c>
      <c r="E850" s="30">
        <f t="shared" si="13"/>
        <v>4387.68</v>
      </c>
    </row>
    <row r="851" spans="1:5" ht="15" customHeight="1" x14ac:dyDescent="0.35">
      <c r="A851" s="64">
        <v>237</v>
      </c>
      <c r="B851" s="71">
        <v>60.94</v>
      </c>
      <c r="C851" s="64" t="s">
        <v>5505</v>
      </c>
      <c r="D851" s="64" t="s">
        <v>16</v>
      </c>
      <c r="E851" s="30">
        <f t="shared" si="13"/>
        <v>14442.779999999999</v>
      </c>
    </row>
    <row r="852" spans="1:5" ht="15" customHeight="1" x14ac:dyDescent="0.35">
      <c r="A852" s="64">
        <v>46</v>
      </c>
      <c r="B852" s="71">
        <v>60.94</v>
      </c>
      <c r="C852" s="64" t="s">
        <v>1476</v>
      </c>
      <c r="D852" s="64" t="s">
        <v>16</v>
      </c>
      <c r="E852" s="30">
        <f t="shared" si="13"/>
        <v>2803.24</v>
      </c>
    </row>
    <row r="853" spans="1:5" ht="15" customHeight="1" x14ac:dyDescent="0.35">
      <c r="A853" s="64">
        <v>75</v>
      </c>
      <c r="B853" s="71">
        <v>60.94</v>
      </c>
      <c r="C853" s="64" t="s">
        <v>2782</v>
      </c>
      <c r="D853" s="64" t="s">
        <v>16</v>
      </c>
      <c r="E853" s="30">
        <f t="shared" si="13"/>
        <v>4570.5</v>
      </c>
    </row>
    <row r="854" spans="1:5" ht="15" customHeight="1" x14ac:dyDescent="0.35">
      <c r="A854" s="64">
        <v>175</v>
      </c>
      <c r="B854" s="71">
        <v>60.94</v>
      </c>
      <c r="C854" s="64" t="s">
        <v>2782</v>
      </c>
      <c r="D854" s="64" t="s">
        <v>16</v>
      </c>
      <c r="E854" s="30">
        <f t="shared" si="13"/>
        <v>10664.5</v>
      </c>
    </row>
    <row r="855" spans="1:5" ht="15" customHeight="1" x14ac:dyDescent="0.35">
      <c r="A855" s="64">
        <v>69</v>
      </c>
      <c r="B855" s="71">
        <v>60.94</v>
      </c>
      <c r="C855" s="64" t="s">
        <v>2782</v>
      </c>
      <c r="D855" s="64" t="s">
        <v>16</v>
      </c>
      <c r="E855" s="30">
        <f t="shared" si="13"/>
        <v>4204.8599999999997</v>
      </c>
    </row>
    <row r="856" spans="1:5" ht="15" customHeight="1" x14ac:dyDescent="0.35">
      <c r="A856" s="64">
        <v>192</v>
      </c>
      <c r="B856" s="71">
        <v>60.92</v>
      </c>
      <c r="C856" s="64" t="s">
        <v>5506</v>
      </c>
      <c r="D856" s="64" t="s">
        <v>16</v>
      </c>
      <c r="E856" s="30">
        <f t="shared" si="13"/>
        <v>11696.64</v>
      </c>
    </row>
    <row r="857" spans="1:5" ht="15" customHeight="1" x14ac:dyDescent="0.35">
      <c r="A857" s="64">
        <v>143</v>
      </c>
      <c r="B857" s="71">
        <v>60.92</v>
      </c>
      <c r="C857" s="64" t="s">
        <v>5507</v>
      </c>
      <c r="D857" s="64" t="s">
        <v>16</v>
      </c>
      <c r="E857" s="30">
        <f t="shared" si="13"/>
        <v>8711.56</v>
      </c>
    </row>
    <row r="858" spans="1:5" ht="15" customHeight="1" x14ac:dyDescent="0.35">
      <c r="A858" s="64">
        <v>16</v>
      </c>
      <c r="B858" s="71">
        <v>60.92</v>
      </c>
      <c r="C858" s="64" t="s">
        <v>5508</v>
      </c>
      <c r="D858" s="64" t="s">
        <v>16</v>
      </c>
      <c r="E858" s="30">
        <f t="shared" si="13"/>
        <v>974.72</v>
      </c>
    </row>
    <row r="859" spans="1:5" ht="15" customHeight="1" x14ac:dyDescent="0.35">
      <c r="A859" s="64">
        <v>47</v>
      </c>
      <c r="B859" s="71">
        <v>60.92</v>
      </c>
      <c r="C859" s="64" t="s">
        <v>5508</v>
      </c>
      <c r="D859" s="64" t="s">
        <v>16</v>
      </c>
      <c r="E859" s="30">
        <f t="shared" si="13"/>
        <v>2863.2400000000002</v>
      </c>
    </row>
    <row r="860" spans="1:5" ht="15" customHeight="1" x14ac:dyDescent="0.35">
      <c r="A860" s="64">
        <v>264</v>
      </c>
      <c r="B860" s="71">
        <v>60.92</v>
      </c>
      <c r="C860" s="64" t="s">
        <v>5508</v>
      </c>
      <c r="D860" s="64" t="s">
        <v>16</v>
      </c>
      <c r="E860" s="30">
        <f t="shared" si="13"/>
        <v>16082.880000000001</v>
      </c>
    </row>
    <row r="861" spans="1:5" ht="15" customHeight="1" x14ac:dyDescent="0.35">
      <c r="A861" s="64">
        <v>41</v>
      </c>
      <c r="B861" s="71">
        <v>60.92</v>
      </c>
      <c r="C861" s="64" t="s">
        <v>5508</v>
      </c>
      <c r="D861" s="64" t="s">
        <v>16</v>
      </c>
      <c r="E861" s="30">
        <f t="shared" si="13"/>
        <v>2497.7200000000003</v>
      </c>
    </row>
    <row r="862" spans="1:5" ht="15" customHeight="1" x14ac:dyDescent="0.35">
      <c r="A862" s="64">
        <v>66</v>
      </c>
      <c r="B862" s="71">
        <v>60.92</v>
      </c>
      <c r="C862" s="64" t="s">
        <v>2786</v>
      </c>
      <c r="D862" s="64" t="s">
        <v>16</v>
      </c>
      <c r="E862" s="30">
        <f t="shared" si="13"/>
        <v>4020.7200000000003</v>
      </c>
    </row>
    <row r="863" spans="1:5" ht="15" customHeight="1" x14ac:dyDescent="0.35">
      <c r="A863" s="64">
        <v>137</v>
      </c>
      <c r="B863" s="71">
        <v>60.92</v>
      </c>
      <c r="C863" s="64" t="s">
        <v>2786</v>
      </c>
      <c r="D863" s="64" t="s">
        <v>16</v>
      </c>
      <c r="E863" s="30">
        <f t="shared" si="13"/>
        <v>8346.0400000000009</v>
      </c>
    </row>
    <row r="864" spans="1:5" ht="15" customHeight="1" x14ac:dyDescent="0.35">
      <c r="A864" s="64">
        <v>121</v>
      </c>
      <c r="B864" s="71">
        <v>60.92</v>
      </c>
      <c r="C864" s="64" t="s">
        <v>2786</v>
      </c>
      <c r="D864" s="64" t="s">
        <v>16</v>
      </c>
      <c r="E864" s="30">
        <f t="shared" si="13"/>
        <v>7371.3200000000006</v>
      </c>
    </row>
    <row r="865" spans="1:5" ht="15" customHeight="1" x14ac:dyDescent="0.35">
      <c r="A865" s="64">
        <v>141</v>
      </c>
      <c r="B865" s="71">
        <v>60.9</v>
      </c>
      <c r="C865" s="64" t="s">
        <v>2284</v>
      </c>
      <c r="D865" s="64" t="s">
        <v>16</v>
      </c>
      <c r="E865" s="30">
        <f t="shared" si="13"/>
        <v>8586.9</v>
      </c>
    </row>
    <row r="866" spans="1:5" ht="15" customHeight="1" x14ac:dyDescent="0.35">
      <c r="A866" s="64">
        <v>171</v>
      </c>
      <c r="B866" s="71">
        <v>60.92</v>
      </c>
      <c r="C866" s="64" t="s">
        <v>4556</v>
      </c>
      <c r="D866" s="64" t="s">
        <v>16</v>
      </c>
      <c r="E866" s="30">
        <f t="shared" si="13"/>
        <v>10417.32</v>
      </c>
    </row>
    <row r="867" spans="1:5" ht="15" customHeight="1" x14ac:dyDescent="0.35">
      <c r="A867" s="64">
        <v>182</v>
      </c>
      <c r="B867" s="71">
        <v>60.94</v>
      </c>
      <c r="C867" s="64" t="s">
        <v>5509</v>
      </c>
      <c r="D867" s="64" t="s">
        <v>16</v>
      </c>
      <c r="E867" s="30">
        <f t="shared" si="13"/>
        <v>11091.08</v>
      </c>
    </row>
    <row r="868" spans="1:5" ht="15" customHeight="1" x14ac:dyDescent="0.35">
      <c r="A868" s="64">
        <v>82</v>
      </c>
      <c r="B868" s="71">
        <v>60.94</v>
      </c>
      <c r="C868" s="64" t="s">
        <v>5510</v>
      </c>
      <c r="D868" s="64" t="s">
        <v>16</v>
      </c>
      <c r="E868" s="30">
        <f t="shared" si="13"/>
        <v>4997.08</v>
      </c>
    </row>
    <row r="869" spans="1:5" ht="15" customHeight="1" x14ac:dyDescent="0.35">
      <c r="A869" s="64">
        <v>148</v>
      </c>
      <c r="B869" s="71">
        <v>60.94</v>
      </c>
      <c r="C869" s="64" t="s">
        <v>5510</v>
      </c>
      <c r="D869" s="64" t="s">
        <v>16</v>
      </c>
      <c r="E869" s="30">
        <f t="shared" si="13"/>
        <v>9019.119999999999</v>
      </c>
    </row>
    <row r="870" spans="1:5" ht="15" customHeight="1" x14ac:dyDescent="0.35">
      <c r="A870" s="64">
        <v>122</v>
      </c>
      <c r="B870" s="71">
        <v>60.92</v>
      </c>
      <c r="C870" s="64" t="s">
        <v>5510</v>
      </c>
      <c r="D870" s="64" t="s">
        <v>16</v>
      </c>
      <c r="E870" s="30">
        <f t="shared" si="13"/>
        <v>7432.24</v>
      </c>
    </row>
    <row r="871" spans="1:5" ht="15" customHeight="1" x14ac:dyDescent="0.35">
      <c r="A871" s="64">
        <v>197</v>
      </c>
      <c r="B871" s="71">
        <v>60.92</v>
      </c>
      <c r="C871" s="64" t="s">
        <v>5511</v>
      </c>
      <c r="D871" s="64" t="s">
        <v>16</v>
      </c>
      <c r="E871" s="30">
        <f t="shared" si="13"/>
        <v>12001.24</v>
      </c>
    </row>
    <row r="872" spans="1:5" ht="15" customHeight="1" x14ac:dyDescent="0.35">
      <c r="A872" s="64">
        <v>136</v>
      </c>
      <c r="B872" s="71">
        <v>60.92</v>
      </c>
      <c r="C872" s="64" t="s">
        <v>5512</v>
      </c>
      <c r="D872" s="64" t="s">
        <v>16</v>
      </c>
      <c r="E872" s="30">
        <f t="shared" si="13"/>
        <v>8285.1200000000008</v>
      </c>
    </row>
    <row r="873" spans="1:5" ht="15" customHeight="1" x14ac:dyDescent="0.35">
      <c r="A873" s="64">
        <v>87</v>
      </c>
      <c r="B873" s="71">
        <v>60.92</v>
      </c>
      <c r="C873" s="64" t="s">
        <v>5512</v>
      </c>
      <c r="D873" s="64" t="s">
        <v>16</v>
      </c>
      <c r="E873" s="30">
        <f t="shared" si="13"/>
        <v>5300.04</v>
      </c>
    </row>
    <row r="874" spans="1:5" ht="15" customHeight="1" x14ac:dyDescent="0.35">
      <c r="A874" s="64">
        <v>130</v>
      </c>
      <c r="B874" s="71">
        <v>60.9</v>
      </c>
      <c r="C874" s="64" t="s">
        <v>5512</v>
      </c>
      <c r="D874" s="64" t="s">
        <v>16</v>
      </c>
      <c r="E874" s="30">
        <f t="shared" si="13"/>
        <v>7917</v>
      </c>
    </row>
    <row r="875" spans="1:5" ht="15" customHeight="1" x14ac:dyDescent="0.35">
      <c r="A875" s="64">
        <v>129</v>
      </c>
      <c r="B875" s="71">
        <v>60.94</v>
      </c>
      <c r="C875" s="64" t="s">
        <v>4558</v>
      </c>
      <c r="D875" s="64" t="s">
        <v>16</v>
      </c>
      <c r="E875" s="30">
        <f t="shared" si="13"/>
        <v>7861.2599999999993</v>
      </c>
    </row>
    <row r="876" spans="1:5" ht="15" customHeight="1" x14ac:dyDescent="0.35">
      <c r="A876" s="64">
        <v>176</v>
      </c>
      <c r="B876" s="71">
        <v>60.94</v>
      </c>
      <c r="C876" s="64" t="s">
        <v>5513</v>
      </c>
      <c r="D876" s="64" t="s">
        <v>16</v>
      </c>
      <c r="E876" s="30">
        <f t="shared" si="13"/>
        <v>10725.439999999999</v>
      </c>
    </row>
    <row r="877" spans="1:5" ht="15" customHeight="1" x14ac:dyDescent="0.35">
      <c r="A877" s="64">
        <v>123</v>
      </c>
      <c r="B877" s="71">
        <v>60.92</v>
      </c>
      <c r="C877" s="64" t="s">
        <v>1483</v>
      </c>
      <c r="D877" s="64" t="s">
        <v>16</v>
      </c>
      <c r="E877" s="30">
        <f t="shared" si="13"/>
        <v>7493.16</v>
      </c>
    </row>
    <row r="878" spans="1:5" ht="15" customHeight="1" x14ac:dyDescent="0.35">
      <c r="A878" s="64">
        <v>30</v>
      </c>
      <c r="B878" s="71">
        <v>60.92</v>
      </c>
      <c r="C878" s="64" t="s">
        <v>1483</v>
      </c>
      <c r="D878" s="64" t="s">
        <v>16</v>
      </c>
      <c r="E878" s="30">
        <f t="shared" si="13"/>
        <v>1827.6000000000001</v>
      </c>
    </row>
    <row r="879" spans="1:5" ht="15" customHeight="1" x14ac:dyDescent="0.35">
      <c r="A879" s="64">
        <v>119</v>
      </c>
      <c r="B879" s="71">
        <v>60.9</v>
      </c>
      <c r="C879" s="64" t="s">
        <v>5514</v>
      </c>
      <c r="D879" s="64" t="s">
        <v>16</v>
      </c>
      <c r="E879" s="30">
        <f t="shared" si="13"/>
        <v>7247.0999999999995</v>
      </c>
    </row>
    <row r="880" spans="1:5" ht="15" customHeight="1" x14ac:dyDescent="0.35">
      <c r="A880" s="64">
        <v>264</v>
      </c>
      <c r="B880" s="71">
        <v>60.92</v>
      </c>
      <c r="C880" s="64" t="s">
        <v>5514</v>
      </c>
      <c r="D880" s="64" t="s">
        <v>16</v>
      </c>
      <c r="E880" s="30">
        <f t="shared" si="13"/>
        <v>16082.880000000001</v>
      </c>
    </row>
    <row r="881" spans="1:5" ht="15" customHeight="1" x14ac:dyDescent="0.35">
      <c r="A881" s="64">
        <v>169</v>
      </c>
      <c r="B881" s="71">
        <v>60.92</v>
      </c>
      <c r="C881" s="64" t="s">
        <v>5514</v>
      </c>
      <c r="D881" s="64" t="s">
        <v>16</v>
      </c>
      <c r="E881" s="30">
        <f t="shared" si="13"/>
        <v>10295.48</v>
      </c>
    </row>
    <row r="882" spans="1:5" ht="15" customHeight="1" x14ac:dyDescent="0.35">
      <c r="A882" s="64">
        <v>8</v>
      </c>
      <c r="B882" s="71">
        <v>60.92</v>
      </c>
      <c r="C882" s="64" t="s">
        <v>5514</v>
      </c>
      <c r="D882" s="64" t="s">
        <v>16</v>
      </c>
      <c r="E882" s="30">
        <f t="shared" si="13"/>
        <v>487.36</v>
      </c>
    </row>
    <row r="883" spans="1:5" ht="15" customHeight="1" x14ac:dyDescent="0.35">
      <c r="A883" s="64">
        <v>92</v>
      </c>
      <c r="B883" s="71">
        <v>60.9</v>
      </c>
      <c r="C883" s="64" t="s">
        <v>5515</v>
      </c>
      <c r="D883" s="64" t="s">
        <v>16</v>
      </c>
      <c r="E883" s="30">
        <f t="shared" si="13"/>
        <v>5602.8</v>
      </c>
    </row>
    <row r="884" spans="1:5" ht="15" customHeight="1" x14ac:dyDescent="0.35">
      <c r="A884" s="64">
        <v>264</v>
      </c>
      <c r="B884" s="71">
        <v>60.92</v>
      </c>
      <c r="C884" s="64" t="s">
        <v>5516</v>
      </c>
      <c r="D884" s="64" t="s">
        <v>16</v>
      </c>
      <c r="E884" s="30">
        <f t="shared" si="13"/>
        <v>16082.880000000001</v>
      </c>
    </row>
    <row r="885" spans="1:5" ht="15" customHeight="1" x14ac:dyDescent="0.35">
      <c r="A885" s="64">
        <v>272</v>
      </c>
      <c r="B885" s="71">
        <v>60.92</v>
      </c>
      <c r="C885" s="64" t="s">
        <v>5516</v>
      </c>
      <c r="D885" s="64" t="s">
        <v>16</v>
      </c>
      <c r="E885" s="30">
        <f t="shared" si="13"/>
        <v>16570.240000000002</v>
      </c>
    </row>
    <row r="886" spans="1:5" ht="15" customHeight="1" x14ac:dyDescent="0.35">
      <c r="A886" s="64">
        <v>143</v>
      </c>
      <c r="B886" s="71">
        <v>60.9</v>
      </c>
      <c r="C886" s="64" t="s">
        <v>5517</v>
      </c>
      <c r="D886" s="64" t="s">
        <v>16</v>
      </c>
      <c r="E886" s="30">
        <f t="shared" si="13"/>
        <v>8708.6999999999989</v>
      </c>
    </row>
    <row r="887" spans="1:5" ht="15" customHeight="1" x14ac:dyDescent="0.35">
      <c r="A887" s="64">
        <v>128</v>
      </c>
      <c r="B887" s="71">
        <v>60.9</v>
      </c>
      <c r="C887" s="64" t="s">
        <v>5518</v>
      </c>
      <c r="D887" s="64" t="s">
        <v>16</v>
      </c>
      <c r="E887" s="30">
        <f t="shared" si="13"/>
        <v>7795.2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DCD75-22DF-47CA-92B0-666ED9C6A18A}">
  <sheetPr codeName="Sheet17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8" sqref="H28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66</v>
      </c>
      <c r="B2" s="71">
        <v>61.24</v>
      </c>
      <c r="C2" s="29" t="s">
        <v>5519</v>
      </c>
      <c r="D2" s="29" t="s">
        <v>16</v>
      </c>
      <c r="E2" s="30">
        <f t="shared" ref="E2:E66" si="0">A2*B2</f>
        <v>16289.8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64</v>
      </c>
      <c r="B3" s="71">
        <v>61.26</v>
      </c>
      <c r="C3" s="29" t="s">
        <v>5520</v>
      </c>
      <c r="D3" s="29" t="s">
        <v>16</v>
      </c>
      <c r="E3" s="30">
        <f t="shared" si="0"/>
        <v>3920.64</v>
      </c>
      <c r="F3" s="28"/>
      <c r="G3" s="34" t="s">
        <v>1</v>
      </c>
      <c r="H3" s="35">
        <f>+SUMIF(D:D,K3,A:A)</f>
        <v>85000</v>
      </c>
      <c r="I3" s="36">
        <f>+J3/H3</f>
        <v>61.218607294117625</v>
      </c>
      <c r="J3" s="37">
        <f>+SUMIF(D:D,K3,E:E)</f>
        <v>5203581.6199999982</v>
      </c>
      <c r="K3" s="38" t="s">
        <v>16</v>
      </c>
    </row>
    <row r="4" spans="1:11" ht="15" customHeight="1" x14ac:dyDescent="0.35">
      <c r="A4" s="29">
        <v>77</v>
      </c>
      <c r="B4" s="71">
        <v>61.26</v>
      </c>
      <c r="C4" s="29" t="s">
        <v>5520</v>
      </c>
      <c r="D4" s="29" t="s">
        <v>16</v>
      </c>
      <c r="E4" s="30">
        <f t="shared" si="0"/>
        <v>4717.0199999999995</v>
      </c>
      <c r="F4" s="28"/>
      <c r="G4" s="39" t="s">
        <v>20</v>
      </c>
      <c r="H4" s="40">
        <f>+SUMIF(D:D,K4,A:A)</f>
        <v>0</v>
      </c>
      <c r="I4" s="41" t="e">
        <f t="shared" ref="I4:I5" si="1">+J4/H4</f>
        <v>#DIV/0!</v>
      </c>
      <c r="J4" s="42">
        <f>+SUMIF(D:D,K4,E:E)</f>
        <v>0</v>
      </c>
      <c r="K4" s="38" t="s">
        <v>1022</v>
      </c>
    </row>
    <row r="5" spans="1:11" ht="15" customHeight="1" x14ac:dyDescent="0.35">
      <c r="A5" s="29">
        <v>134</v>
      </c>
      <c r="B5" s="71">
        <v>61.24</v>
      </c>
      <c r="C5" s="29" t="s">
        <v>5520</v>
      </c>
      <c r="D5" s="29" t="s">
        <v>16</v>
      </c>
      <c r="E5" s="30">
        <f t="shared" si="0"/>
        <v>8206.16</v>
      </c>
      <c r="F5" s="28"/>
      <c r="G5" s="39" t="s">
        <v>21</v>
      </c>
      <c r="H5" s="40">
        <f>+SUMIF(D:D,K5,A:A)</f>
        <v>0</v>
      </c>
      <c r="I5" s="41" t="e">
        <f t="shared" si="1"/>
        <v>#DIV/0!</v>
      </c>
      <c r="J5" s="42">
        <f>+SUMIF(D:D,K5,E:E)</f>
        <v>0</v>
      </c>
      <c r="K5" s="38" t="s">
        <v>2300</v>
      </c>
    </row>
    <row r="6" spans="1:11" ht="15" customHeight="1" x14ac:dyDescent="0.35">
      <c r="A6" s="29">
        <v>351</v>
      </c>
      <c r="B6" s="71">
        <v>61.26</v>
      </c>
      <c r="C6" s="29" t="s">
        <v>5521</v>
      </c>
      <c r="D6" s="29" t="s">
        <v>16</v>
      </c>
      <c r="E6" s="30">
        <f t="shared" si="0"/>
        <v>21502.26</v>
      </c>
      <c r="F6" s="28"/>
      <c r="G6" s="43" t="s">
        <v>22</v>
      </c>
      <c r="H6" s="44">
        <f>SUM(H3:H5)</f>
        <v>85000</v>
      </c>
      <c r="I6" s="45">
        <f>+ROUND(J6/H6,6)</f>
        <v>61.218606999999999</v>
      </c>
      <c r="J6" s="46">
        <f>SUM(J3:J5)</f>
        <v>5203581.6199999982</v>
      </c>
      <c r="K6" s="28"/>
    </row>
    <row r="7" spans="1:11" ht="15" customHeight="1" x14ac:dyDescent="0.35">
      <c r="A7" s="29">
        <v>163</v>
      </c>
      <c r="B7" s="71">
        <v>61.24</v>
      </c>
      <c r="C7" s="29" t="s">
        <v>5521</v>
      </c>
      <c r="D7" s="29" t="s">
        <v>16</v>
      </c>
      <c r="E7" s="30">
        <f t="shared" si="0"/>
        <v>9982.120000000000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41</v>
      </c>
      <c r="B8" s="71">
        <v>61.26</v>
      </c>
      <c r="C8" s="29" t="s">
        <v>5522</v>
      </c>
      <c r="D8" s="29" t="s">
        <v>16</v>
      </c>
      <c r="E8" s="30">
        <f t="shared" si="0"/>
        <v>8637.66</v>
      </c>
      <c r="F8" s="28"/>
      <c r="G8" s="50" t="s">
        <v>23</v>
      </c>
      <c r="H8" s="51">
        <v>46114</v>
      </c>
      <c r="I8" s="52"/>
      <c r="J8" s="49"/>
      <c r="K8" s="28"/>
    </row>
    <row r="9" spans="1:11" ht="15" customHeight="1" x14ac:dyDescent="0.35">
      <c r="A9" s="29">
        <v>180</v>
      </c>
      <c r="B9" s="71">
        <v>61.32</v>
      </c>
      <c r="C9" s="29" t="s">
        <v>5523</v>
      </c>
      <c r="D9" s="29" t="s">
        <v>16</v>
      </c>
      <c r="E9" s="30">
        <f t="shared" si="0"/>
        <v>11037.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5</v>
      </c>
      <c r="B10" s="71">
        <v>61.3</v>
      </c>
      <c r="C10" s="29" t="s">
        <v>5524</v>
      </c>
      <c r="D10" s="29" t="s">
        <v>16</v>
      </c>
      <c r="E10" s="30">
        <f t="shared" si="0"/>
        <v>7662.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40</v>
      </c>
      <c r="B11" s="71">
        <v>61.32</v>
      </c>
      <c r="C11" s="29" t="s">
        <v>5525</v>
      </c>
      <c r="D11" s="29" t="s">
        <v>16</v>
      </c>
      <c r="E11" s="30">
        <f t="shared" si="0"/>
        <v>8584.7999999999993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92</v>
      </c>
      <c r="B12" s="71">
        <v>61.42</v>
      </c>
      <c r="C12" s="29" t="s">
        <v>5526</v>
      </c>
      <c r="D12" s="29" t="s">
        <v>16</v>
      </c>
      <c r="E12" s="30">
        <f t="shared" si="0"/>
        <v>11792.6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202</v>
      </c>
      <c r="B13" s="71">
        <v>61.4</v>
      </c>
      <c r="C13" s="29" t="s">
        <v>5527</v>
      </c>
      <c r="D13" s="29" t="s">
        <v>16</v>
      </c>
      <c r="E13" s="30">
        <f t="shared" si="0"/>
        <v>12402.8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53</v>
      </c>
      <c r="B14" s="71">
        <v>61.38</v>
      </c>
      <c r="C14" s="29" t="s">
        <v>5528</v>
      </c>
      <c r="D14" s="29" t="s">
        <v>16</v>
      </c>
      <c r="E14" s="30">
        <f t="shared" si="0"/>
        <v>9391.1400000000012</v>
      </c>
      <c r="F14" s="28"/>
      <c r="I14" s="28"/>
      <c r="J14" s="28"/>
      <c r="K14" s="28"/>
    </row>
    <row r="15" spans="1:11" ht="15" customHeight="1" x14ac:dyDescent="0.35">
      <c r="A15" s="29">
        <v>300</v>
      </c>
      <c r="B15" s="71">
        <v>61.38</v>
      </c>
      <c r="C15" s="29" t="s">
        <v>5529</v>
      </c>
      <c r="D15" s="29" t="s">
        <v>16</v>
      </c>
      <c r="E15" s="30">
        <f t="shared" si="0"/>
        <v>18414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1</v>
      </c>
      <c r="B16" s="71">
        <v>61.38</v>
      </c>
      <c r="C16" s="29" t="s">
        <v>5529</v>
      </c>
      <c r="D16" s="29" t="s">
        <v>16</v>
      </c>
      <c r="E16" s="30">
        <f t="shared" si="0"/>
        <v>675.1800000000000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202</v>
      </c>
      <c r="B17" s="71">
        <v>61.4</v>
      </c>
      <c r="C17" s="29" t="s">
        <v>5530</v>
      </c>
      <c r="D17" s="29" t="s">
        <v>16</v>
      </c>
      <c r="E17" s="30">
        <f t="shared" si="0"/>
        <v>12402.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46</v>
      </c>
      <c r="B18" s="71">
        <v>61.4</v>
      </c>
      <c r="C18" s="29" t="s">
        <v>5531</v>
      </c>
      <c r="D18" s="29" t="s">
        <v>16</v>
      </c>
      <c r="E18" s="30">
        <f t="shared" si="0"/>
        <v>8964.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04</v>
      </c>
      <c r="B19" s="71">
        <v>61.38</v>
      </c>
      <c r="C19" s="29" t="s">
        <v>5531</v>
      </c>
      <c r="D19" s="29" t="s">
        <v>16</v>
      </c>
      <c r="E19" s="30">
        <f t="shared" si="0"/>
        <v>6383.5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290</v>
      </c>
      <c r="B20" s="71">
        <v>61.38</v>
      </c>
      <c r="C20" s="29" t="s">
        <v>5532</v>
      </c>
      <c r="D20" s="29" t="s">
        <v>16</v>
      </c>
      <c r="E20" s="30">
        <f t="shared" si="0"/>
        <v>17800.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4</v>
      </c>
      <c r="B21" s="71">
        <v>61.36</v>
      </c>
      <c r="C21" s="29" t="s">
        <v>5533</v>
      </c>
      <c r="D21" s="29" t="s">
        <v>16</v>
      </c>
      <c r="E21" s="30">
        <f t="shared" si="0"/>
        <v>8222.2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98</v>
      </c>
      <c r="B22" s="71">
        <v>61.34</v>
      </c>
      <c r="C22" s="29" t="s">
        <v>5533</v>
      </c>
      <c r="D22" s="29" t="s">
        <v>16</v>
      </c>
      <c r="E22" s="30">
        <f t="shared" si="0"/>
        <v>6011.320000000000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29</v>
      </c>
      <c r="B23" s="71">
        <v>61.34</v>
      </c>
      <c r="C23" s="29" t="s">
        <v>5533</v>
      </c>
      <c r="D23" s="29" t="s">
        <v>16</v>
      </c>
      <c r="E23" s="30">
        <f t="shared" si="0"/>
        <v>1778.8600000000001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0</v>
      </c>
      <c r="B24" s="71">
        <v>61.34</v>
      </c>
      <c r="C24" s="29" t="s">
        <v>5534</v>
      </c>
      <c r="D24" s="29" t="s">
        <v>16</v>
      </c>
      <c r="E24" s="30">
        <f t="shared" si="0"/>
        <v>7360.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39</v>
      </c>
      <c r="B25" s="71">
        <v>61.32</v>
      </c>
      <c r="C25" s="29" t="s">
        <v>5535</v>
      </c>
      <c r="D25" s="29" t="s">
        <v>16</v>
      </c>
      <c r="E25" s="30">
        <f t="shared" si="0"/>
        <v>8523.4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24</v>
      </c>
      <c r="B26" s="71">
        <v>61.34</v>
      </c>
      <c r="C26" s="29" t="s">
        <v>5536</v>
      </c>
      <c r="D26" s="29" t="s">
        <v>16</v>
      </c>
      <c r="E26" s="30">
        <f t="shared" si="0"/>
        <v>7606.160000000000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7</v>
      </c>
      <c r="B27" s="71">
        <v>61.32</v>
      </c>
      <c r="C27" s="29" t="s">
        <v>5537</v>
      </c>
      <c r="D27" s="29" t="s">
        <v>16</v>
      </c>
      <c r="E27" s="30">
        <f t="shared" si="0"/>
        <v>7787.64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22</v>
      </c>
      <c r="B28" s="71">
        <v>61.3</v>
      </c>
      <c r="C28" s="29" t="s">
        <v>5538</v>
      </c>
      <c r="D28" s="29" t="s">
        <v>16</v>
      </c>
      <c r="E28" s="30">
        <f t="shared" si="0"/>
        <v>7478.5999999999995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5</v>
      </c>
      <c r="B29" s="71">
        <v>61.28</v>
      </c>
      <c r="C29" s="29" t="s">
        <v>5538</v>
      </c>
      <c r="D29" s="29" t="s">
        <v>16</v>
      </c>
      <c r="E29" s="30">
        <f t="shared" si="0"/>
        <v>7660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8</v>
      </c>
      <c r="B30" s="71">
        <v>61.28</v>
      </c>
      <c r="C30" s="29" t="s">
        <v>1497</v>
      </c>
      <c r="D30" s="29" t="s">
        <v>16</v>
      </c>
      <c r="E30" s="30">
        <f t="shared" si="0"/>
        <v>8456.6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70</v>
      </c>
      <c r="B31" s="71">
        <v>61.28</v>
      </c>
      <c r="C31" s="29" t="s">
        <v>5539</v>
      </c>
      <c r="D31" s="29" t="s">
        <v>16</v>
      </c>
      <c r="E31" s="30">
        <f t="shared" si="0"/>
        <v>10417.6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7</v>
      </c>
      <c r="B32" s="71">
        <v>61.26</v>
      </c>
      <c r="C32" s="29" t="s">
        <v>5539</v>
      </c>
      <c r="D32" s="29" t="s">
        <v>16</v>
      </c>
      <c r="E32" s="30">
        <f t="shared" si="0"/>
        <v>7780.019999999999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4</v>
      </c>
      <c r="B33" s="71">
        <v>61.22</v>
      </c>
      <c r="C33" s="29" t="s">
        <v>5540</v>
      </c>
      <c r="D33" s="29" t="s">
        <v>16</v>
      </c>
      <c r="E33" s="30">
        <f t="shared" si="0"/>
        <v>7591.2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310</v>
      </c>
      <c r="B34" s="71">
        <v>61.28</v>
      </c>
      <c r="C34" s="29" t="s">
        <v>5012</v>
      </c>
      <c r="D34" s="29" t="s">
        <v>16</v>
      </c>
      <c r="E34" s="30">
        <f t="shared" si="0"/>
        <v>18996.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220</v>
      </c>
      <c r="B35" s="71">
        <v>61.26</v>
      </c>
      <c r="C35" s="29" t="s">
        <v>5012</v>
      </c>
      <c r="D35" s="29" t="s">
        <v>16</v>
      </c>
      <c r="E35" s="30">
        <f t="shared" si="0"/>
        <v>13477.199999999999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48</v>
      </c>
      <c r="B36" s="71">
        <v>61.34</v>
      </c>
      <c r="C36" s="29" t="s">
        <v>5541</v>
      </c>
      <c r="D36" s="29" t="s">
        <v>16</v>
      </c>
      <c r="E36" s="30">
        <f t="shared" si="0"/>
        <v>15212.320000000002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50</v>
      </c>
      <c r="B37" s="71">
        <v>61.34</v>
      </c>
      <c r="C37" s="29" t="s">
        <v>5542</v>
      </c>
      <c r="D37" s="29" t="s">
        <v>16</v>
      </c>
      <c r="E37" s="30">
        <f t="shared" si="0"/>
        <v>9201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77</v>
      </c>
      <c r="B38" s="71">
        <v>61.32</v>
      </c>
      <c r="C38" s="29" t="s">
        <v>5542</v>
      </c>
      <c r="D38" s="29" t="s">
        <v>16</v>
      </c>
      <c r="E38" s="30">
        <f t="shared" si="0"/>
        <v>16985.64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93</v>
      </c>
      <c r="B39" s="71">
        <v>61.3</v>
      </c>
      <c r="C39" s="29" t="s">
        <v>5542</v>
      </c>
      <c r="D39" s="29" t="s">
        <v>16</v>
      </c>
      <c r="E39" s="30">
        <f t="shared" si="0"/>
        <v>11830.9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69</v>
      </c>
      <c r="B40" s="71">
        <v>61.36</v>
      </c>
      <c r="C40" s="29" t="s">
        <v>5543</v>
      </c>
      <c r="D40" s="29" t="s">
        <v>16</v>
      </c>
      <c r="E40" s="30">
        <f t="shared" si="0"/>
        <v>10369.8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20</v>
      </c>
      <c r="B41" s="71">
        <v>61.34</v>
      </c>
      <c r="C41" s="29" t="s">
        <v>5544</v>
      </c>
      <c r="D41" s="29" t="s">
        <v>16</v>
      </c>
      <c r="E41" s="30">
        <f t="shared" si="0"/>
        <v>7360.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57</v>
      </c>
      <c r="B42" s="71">
        <v>61.32</v>
      </c>
      <c r="C42" s="29" t="s">
        <v>5545</v>
      </c>
      <c r="D42" s="29" t="s">
        <v>16</v>
      </c>
      <c r="E42" s="30">
        <f t="shared" si="0"/>
        <v>9627.24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40</v>
      </c>
      <c r="B43" s="71">
        <v>61.32</v>
      </c>
      <c r="C43" s="29" t="s">
        <v>5546</v>
      </c>
      <c r="D43" s="29" t="s">
        <v>16</v>
      </c>
      <c r="E43" s="30">
        <f t="shared" si="0"/>
        <v>8584.7999999999993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89</v>
      </c>
      <c r="B44" s="71">
        <v>61.32</v>
      </c>
      <c r="C44" s="29" t="s">
        <v>5547</v>
      </c>
      <c r="D44" s="29" t="s">
        <v>16</v>
      </c>
      <c r="E44" s="30">
        <f t="shared" si="0"/>
        <v>11589.48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2</v>
      </c>
      <c r="B45" s="71">
        <v>61.3</v>
      </c>
      <c r="C45" s="29" t="s">
        <v>5548</v>
      </c>
      <c r="D45" s="29" t="s">
        <v>16</v>
      </c>
      <c r="E45" s="30">
        <f t="shared" si="0"/>
        <v>122.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7</v>
      </c>
      <c r="B46" s="71">
        <v>61.3</v>
      </c>
      <c r="C46" s="29" t="s">
        <v>5548</v>
      </c>
      <c r="D46" s="29" t="s">
        <v>16</v>
      </c>
      <c r="E46" s="30">
        <f t="shared" si="0"/>
        <v>429.09999999999997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15</v>
      </c>
      <c r="B47" s="71">
        <v>61.3</v>
      </c>
      <c r="C47" s="29" t="s">
        <v>5548</v>
      </c>
      <c r="D47" s="29" t="s">
        <v>16</v>
      </c>
      <c r="E47" s="30">
        <f t="shared" si="0"/>
        <v>7049.5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33</v>
      </c>
      <c r="B48" s="71">
        <v>61.32</v>
      </c>
      <c r="C48" s="29" t="s">
        <v>5549</v>
      </c>
      <c r="D48" s="29" t="s">
        <v>16</v>
      </c>
      <c r="E48" s="30">
        <f t="shared" si="0"/>
        <v>8155.56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2</v>
      </c>
      <c r="B49" s="71">
        <v>61.3</v>
      </c>
      <c r="C49" s="29" t="s">
        <v>5550</v>
      </c>
      <c r="D49" s="29" t="s">
        <v>16</v>
      </c>
      <c r="E49" s="30">
        <f t="shared" si="0"/>
        <v>122.6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7</v>
      </c>
      <c r="B50" s="71">
        <v>61.3</v>
      </c>
      <c r="C50" s="29" t="s">
        <v>5550</v>
      </c>
      <c r="D50" s="29" t="s">
        <v>16</v>
      </c>
      <c r="E50" s="30">
        <f t="shared" si="0"/>
        <v>429.09999999999997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79</v>
      </c>
      <c r="B51" s="71">
        <v>61.3</v>
      </c>
      <c r="C51" s="29" t="s">
        <v>5551</v>
      </c>
      <c r="D51" s="29" t="s">
        <v>16</v>
      </c>
      <c r="E51" s="30">
        <f t="shared" si="0"/>
        <v>10972.699999999999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00</v>
      </c>
      <c r="B52" s="71">
        <v>61.34</v>
      </c>
      <c r="C52" s="29" t="s">
        <v>5552</v>
      </c>
      <c r="D52" s="29" t="s">
        <v>16</v>
      </c>
      <c r="E52" s="30">
        <f t="shared" si="0"/>
        <v>6134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4</v>
      </c>
      <c r="B53" s="71">
        <v>61.34</v>
      </c>
      <c r="C53" s="29" t="s">
        <v>5552</v>
      </c>
      <c r="D53" s="29" t="s">
        <v>16</v>
      </c>
      <c r="E53" s="30">
        <f t="shared" si="0"/>
        <v>1472.16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258</v>
      </c>
      <c r="B54" s="71">
        <v>61.32</v>
      </c>
      <c r="C54" s="29" t="s">
        <v>5553</v>
      </c>
      <c r="D54" s="29" t="s">
        <v>16</v>
      </c>
      <c r="E54" s="30">
        <f t="shared" si="0"/>
        <v>15820.56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58</v>
      </c>
      <c r="B55" s="71">
        <v>61.3</v>
      </c>
      <c r="C55" s="29" t="s">
        <v>5554</v>
      </c>
      <c r="D55" s="29" t="s">
        <v>16</v>
      </c>
      <c r="E55" s="30">
        <f t="shared" si="0"/>
        <v>9685.4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237</v>
      </c>
      <c r="B56" s="71">
        <v>61.36</v>
      </c>
      <c r="C56" s="29" t="s">
        <v>5555</v>
      </c>
      <c r="D56" s="29" t="s">
        <v>16</v>
      </c>
      <c r="E56" s="30">
        <f t="shared" si="0"/>
        <v>14542.32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71</v>
      </c>
      <c r="B57" s="71">
        <v>61.36</v>
      </c>
      <c r="C57" s="29" t="s">
        <v>5555</v>
      </c>
      <c r="D57" s="29" t="s">
        <v>16</v>
      </c>
      <c r="E57" s="30">
        <f t="shared" si="0"/>
        <v>10492.56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231</v>
      </c>
      <c r="B58" s="71">
        <v>61.4</v>
      </c>
      <c r="C58" s="29" t="s">
        <v>5556</v>
      </c>
      <c r="D58" s="29" t="s">
        <v>16</v>
      </c>
      <c r="E58" s="30">
        <f t="shared" si="0"/>
        <v>14183.4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30</v>
      </c>
      <c r="B59" s="71">
        <v>61.38</v>
      </c>
      <c r="C59" s="29" t="s">
        <v>5557</v>
      </c>
      <c r="D59" s="29" t="s">
        <v>16</v>
      </c>
      <c r="E59" s="30">
        <f t="shared" si="0"/>
        <v>7979.4000000000005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371</v>
      </c>
      <c r="B60" s="71">
        <v>61.36</v>
      </c>
      <c r="C60" s="29" t="s">
        <v>5558</v>
      </c>
      <c r="D60" s="29" t="s">
        <v>16</v>
      </c>
      <c r="E60" s="30">
        <f t="shared" si="0"/>
        <v>22764.560000000001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24</v>
      </c>
      <c r="B61" s="71">
        <v>61.34</v>
      </c>
      <c r="C61" s="29" t="s">
        <v>5559</v>
      </c>
      <c r="D61" s="29" t="s">
        <v>16</v>
      </c>
      <c r="E61" s="30">
        <f t="shared" si="0"/>
        <v>7606.160000000000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18</v>
      </c>
      <c r="B62" s="71">
        <v>61.32</v>
      </c>
      <c r="C62" s="29" t="s">
        <v>5560</v>
      </c>
      <c r="D62" s="29" t="s">
        <v>16</v>
      </c>
      <c r="E62" s="30">
        <f t="shared" si="0"/>
        <v>7235.76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3</v>
      </c>
      <c r="B63" s="71">
        <v>61.32</v>
      </c>
      <c r="C63" s="29" t="s">
        <v>5560</v>
      </c>
      <c r="D63" s="29" t="s">
        <v>16</v>
      </c>
      <c r="E63" s="30">
        <f t="shared" si="0"/>
        <v>183.96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27</v>
      </c>
      <c r="B64" s="71">
        <v>61.36</v>
      </c>
      <c r="C64" s="29" t="s">
        <v>5561</v>
      </c>
      <c r="D64" s="29" t="s">
        <v>16</v>
      </c>
      <c r="E64" s="30">
        <f t="shared" si="0"/>
        <v>7792.72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332</v>
      </c>
      <c r="B65" s="71">
        <v>61.38</v>
      </c>
      <c r="C65" s="29" t="s">
        <v>5562</v>
      </c>
      <c r="D65" s="29" t="s">
        <v>16</v>
      </c>
      <c r="E65" s="30">
        <f t="shared" si="0"/>
        <v>20378.16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65</v>
      </c>
      <c r="B66" s="71">
        <v>61.4</v>
      </c>
      <c r="C66" s="29" t="s">
        <v>5563</v>
      </c>
      <c r="D66" s="29" t="s">
        <v>16</v>
      </c>
      <c r="E66" s="30">
        <f t="shared" si="0"/>
        <v>3991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40</v>
      </c>
      <c r="B67" s="71">
        <v>61.4</v>
      </c>
      <c r="C67" s="29" t="s">
        <v>5563</v>
      </c>
      <c r="D67" s="29" t="s">
        <v>16</v>
      </c>
      <c r="E67" s="30">
        <f t="shared" ref="E67:E130" si="2">A67*B67</f>
        <v>8596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352</v>
      </c>
      <c r="B68" s="71">
        <v>61.4</v>
      </c>
      <c r="C68" s="29" t="s">
        <v>5564</v>
      </c>
      <c r="D68" s="29" t="s">
        <v>16</v>
      </c>
      <c r="E68" s="30">
        <f t="shared" si="2"/>
        <v>21612.799999999999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325</v>
      </c>
      <c r="B69" s="71">
        <v>61.38</v>
      </c>
      <c r="C69" s="29" t="s">
        <v>5565</v>
      </c>
      <c r="D69" s="29" t="s">
        <v>16</v>
      </c>
      <c r="E69" s="30">
        <f t="shared" si="2"/>
        <v>19948.5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97</v>
      </c>
      <c r="B70" s="71">
        <v>61.36</v>
      </c>
      <c r="C70" s="29" t="s">
        <v>5566</v>
      </c>
      <c r="D70" s="29" t="s">
        <v>16</v>
      </c>
      <c r="E70" s="30">
        <f t="shared" si="2"/>
        <v>18223.919999999998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323</v>
      </c>
      <c r="B71" s="71">
        <v>61.34</v>
      </c>
      <c r="C71" s="29" t="s">
        <v>128</v>
      </c>
      <c r="D71" s="29" t="s">
        <v>16</v>
      </c>
      <c r="E71" s="30">
        <f t="shared" si="2"/>
        <v>19812.82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274</v>
      </c>
      <c r="B72" s="71">
        <v>61.32</v>
      </c>
      <c r="C72" s="29" t="s">
        <v>128</v>
      </c>
      <c r="D72" s="29" t="s">
        <v>16</v>
      </c>
      <c r="E72" s="30">
        <f t="shared" si="2"/>
        <v>16801.68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232</v>
      </c>
      <c r="B73" s="71">
        <v>61.36</v>
      </c>
      <c r="C73" s="29" t="s">
        <v>5567</v>
      </c>
      <c r="D73" s="29" t="s">
        <v>16</v>
      </c>
      <c r="E73" s="30">
        <f t="shared" si="2"/>
        <v>14235.5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41</v>
      </c>
      <c r="B74" s="71">
        <v>61.34</v>
      </c>
      <c r="C74" s="29" t="s">
        <v>5568</v>
      </c>
      <c r="D74" s="29" t="s">
        <v>16</v>
      </c>
      <c r="E74" s="30">
        <f t="shared" si="2"/>
        <v>8648.94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77</v>
      </c>
      <c r="B75" s="71">
        <v>61.36</v>
      </c>
      <c r="C75" s="29" t="s">
        <v>5569</v>
      </c>
      <c r="D75" s="29" t="s">
        <v>16</v>
      </c>
      <c r="E75" s="30">
        <f t="shared" si="2"/>
        <v>4724.72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00</v>
      </c>
      <c r="B76" s="71">
        <v>61.36</v>
      </c>
      <c r="C76" s="29" t="s">
        <v>5569</v>
      </c>
      <c r="D76" s="29" t="s">
        <v>16</v>
      </c>
      <c r="E76" s="30">
        <f t="shared" si="2"/>
        <v>6136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63</v>
      </c>
      <c r="B77" s="71">
        <v>61.34</v>
      </c>
      <c r="C77" s="29" t="s">
        <v>5570</v>
      </c>
      <c r="D77" s="29" t="s">
        <v>16</v>
      </c>
      <c r="E77" s="30">
        <f t="shared" si="2"/>
        <v>9998.42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316</v>
      </c>
      <c r="B78" s="71">
        <v>61.34</v>
      </c>
      <c r="C78" s="29" t="s">
        <v>5066</v>
      </c>
      <c r="D78" s="29" t="s">
        <v>16</v>
      </c>
      <c r="E78" s="30">
        <f t="shared" si="2"/>
        <v>19383.440000000002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327</v>
      </c>
      <c r="B79" s="71">
        <v>61.34</v>
      </c>
      <c r="C79" s="29" t="s">
        <v>5571</v>
      </c>
      <c r="D79" s="29" t="s">
        <v>16</v>
      </c>
      <c r="E79" s="30">
        <f t="shared" si="2"/>
        <v>20058.18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54</v>
      </c>
      <c r="B80" s="71">
        <v>61.32</v>
      </c>
      <c r="C80" s="29" t="s">
        <v>5572</v>
      </c>
      <c r="D80" s="29" t="s">
        <v>16</v>
      </c>
      <c r="E80" s="30">
        <f t="shared" si="2"/>
        <v>9443.2800000000007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201</v>
      </c>
      <c r="B81" s="71">
        <v>61.3</v>
      </c>
      <c r="C81" s="29" t="s">
        <v>5573</v>
      </c>
      <c r="D81" s="29" t="s">
        <v>16</v>
      </c>
      <c r="E81" s="30">
        <f t="shared" si="2"/>
        <v>12321.3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264</v>
      </c>
      <c r="B82" s="71">
        <v>61.28</v>
      </c>
      <c r="C82" s="29" t="s">
        <v>5574</v>
      </c>
      <c r="D82" s="29" t="s">
        <v>16</v>
      </c>
      <c r="E82" s="30">
        <f t="shared" si="2"/>
        <v>16177.92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46</v>
      </c>
      <c r="B83" s="71">
        <v>61.36</v>
      </c>
      <c r="C83" s="29" t="s">
        <v>5575</v>
      </c>
      <c r="D83" s="29" t="s">
        <v>16</v>
      </c>
      <c r="E83" s="30">
        <f t="shared" si="2"/>
        <v>8958.56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236</v>
      </c>
      <c r="B84" s="71">
        <v>61.38</v>
      </c>
      <c r="C84" s="29" t="s">
        <v>3879</v>
      </c>
      <c r="D84" s="29" t="s">
        <v>16</v>
      </c>
      <c r="E84" s="30">
        <f t="shared" si="2"/>
        <v>14485.68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98</v>
      </c>
      <c r="B85" s="71">
        <v>61.36</v>
      </c>
      <c r="C85" s="29" t="s">
        <v>5576</v>
      </c>
      <c r="D85" s="29" t="s">
        <v>16</v>
      </c>
      <c r="E85" s="30">
        <f t="shared" si="2"/>
        <v>12149.28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26</v>
      </c>
      <c r="B86" s="71">
        <v>61.34</v>
      </c>
      <c r="C86" s="29" t="s">
        <v>5577</v>
      </c>
      <c r="D86" s="29" t="s">
        <v>16</v>
      </c>
      <c r="E86" s="30">
        <f t="shared" si="2"/>
        <v>1594.8400000000001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204</v>
      </c>
      <c r="B87" s="71">
        <v>61.34</v>
      </c>
      <c r="C87" s="29" t="s">
        <v>5577</v>
      </c>
      <c r="D87" s="29" t="s">
        <v>16</v>
      </c>
      <c r="E87" s="30">
        <f t="shared" si="2"/>
        <v>12513.36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21</v>
      </c>
      <c r="B88" s="71">
        <v>61.34</v>
      </c>
      <c r="C88" s="29" t="s">
        <v>1159</v>
      </c>
      <c r="D88" s="29" t="s">
        <v>16</v>
      </c>
      <c r="E88" s="30">
        <f t="shared" si="2"/>
        <v>7422.1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219</v>
      </c>
      <c r="B89" s="71">
        <v>61.38</v>
      </c>
      <c r="C89" s="29" t="s">
        <v>5578</v>
      </c>
      <c r="D89" s="29" t="s">
        <v>16</v>
      </c>
      <c r="E89" s="30">
        <f t="shared" si="2"/>
        <v>13442.220000000001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46</v>
      </c>
      <c r="B90" s="71">
        <v>61.36</v>
      </c>
      <c r="C90" s="29" t="s">
        <v>5579</v>
      </c>
      <c r="D90" s="29" t="s">
        <v>16</v>
      </c>
      <c r="E90" s="30">
        <f t="shared" si="2"/>
        <v>8958.56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404</v>
      </c>
      <c r="B91" s="71">
        <v>61.34</v>
      </c>
      <c r="C91" s="29" t="s">
        <v>5579</v>
      </c>
      <c r="D91" s="29" t="s">
        <v>16</v>
      </c>
      <c r="E91" s="30">
        <f t="shared" si="2"/>
        <v>24781.360000000001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52</v>
      </c>
      <c r="B92" s="71">
        <v>61.32</v>
      </c>
      <c r="C92" s="29" t="s">
        <v>5580</v>
      </c>
      <c r="D92" s="29" t="s">
        <v>16</v>
      </c>
      <c r="E92" s="30">
        <f t="shared" si="2"/>
        <v>9320.64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00</v>
      </c>
      <c r="B93" s="71">
        <v>61.3</v>
      </c>
      <c r="C93" s="29" t="s">
        <v>152</v>
      </c>
      <c r="D93" s="29" t="s">
        <v>16</v>
      </c>
      <c r="E93" s="30">
        <f t="shared" si="2"/>
        <v>6130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30</v>
      </c>
      <c r="B94" s="71">
        <v>61.3</v>
      </c>
      <c r="C94" s="29" t="s">
        <v>152</v>
      </c>
      <c r="D94" s="29" t="s">
        <v>16</v>
      </c>
      <c r="E94" s="30">
        <f t="shared" si="2"/>
        <v>1839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52</v>
      </c>
      <c r="B95" s="71">
        <v>61.34</v>
      </c>
      <c r="C95" s="29" t="s">
        <v>5581</v>
      </c>
      <c r="D95" s="29" t="s">
        <v>16</v>
      </c>
      <c r="E95" s="30">
        <f t="shared" si="2"/>
        <v>9323.68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23</v>
      </c>
      <c r="B96" s="71">
        <v>61.36</v>
      </c>
      <c r="C96" s="29" t="s">
        <v>1163</v>
      </c>
      <c r="D96" s="29" t="s">
        <v>16</v>
      </c>
      <c r="E96" s="30">
        <f t="shared" si="2"/>
        <v>7547.28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35</v>
      </c>
      <c r="B97" s="71">
        <v>61.4</v>
      </c>
      <c r="C97" s="29" t="s">
        <v>4814</v>
      </c>
      <c r="D97" s="29" t="s">
        <v>16</v>
      </c>
      <c r="E97" s="30">
        <f t="shared" si="2"/>
        <v>8289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00</v>
      </c>
      <c r="B98" s="71">
        <v>61.4</v>
      </c>
      <c r="C98" s="29" t="s">
        <v>4814</v>
      </c>
      <c r="D98" s="29" t="s">
        <v>16</v>
      </c>
      <c r="E98" s="30">
        <f t="shared" si="2"/>
        <v>6140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38</v>
      </c>
      <c r="B99" s="71">
        <v>61.4</v>
      </c>
      <c r="C99" s="29" t="s">
        <v>4814</v>
      </c>
      <c r="D99" s="29" t="s">
        <v>16</v>
      </c>
      <c r="E99" s="30">
        <f t="shared" si="2"/>
        <v>8473.1999999999989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429</v>
      </c>
      <c r="B100" s="71">
        <v>61.44</v>
      </c>
      <c r="C100" s="29" t="s">
        <v>5582</v>
      </c>
      <c r="D100" s="29" t="s">
        <v>16</v>
      </c>
      <c r="E100" s="30">
        <f t="shared" si="2"/>
        <v>26357.759999999998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24</v>
      </c>
      <c r="B101" s="71">
        <v>61.44</v>
      </c>
      <c r="C101" s="29" t="s">
        <v>5583</v>
      </c>
      <c r="D101" s="29" t="s">
        <v>16</v>
      </c>
      <c r="E101" s="30">
        <f t="shared" si="2"/>
        <v>7618.5599999999995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95</v>
      </c>
      <c r="B102" s="71">
        <v>61.42</v>
      </c>
      <c r="C102" s="29" t="s">
        <v>5584</v>
      </c>
      <c r="D102" s="29" t="s">
        <v>16</v>
      </c>
      <c r="E102" s="30">
        <f t="shared" si="2"/>
        <v>5834.9000000000005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234</v>
      </c>
      <c r="B103" s="71">
        <v>61.42</v>
      </c>
      <c r="C103" s="29" t="s">
        <v>5585</v>
      </c>
      <c r="D103" s="29" t="s">
        <v>16</v>
      </c>
      <c r="E103" s="30">
        <f t="shared" si="2"/>
        <v>14372.2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82</v>
      </c>
      <c r="B104" s="71">
        <v>61.46</v>
      </c>
      <c r="C104" s="29" t="s">
        <v>5586</v>
      </c>
      <c r="D104" s="29" t="s">
        <v>16</v>
      </c>
      <c r="E104" s="30">
        <f t="shared" si="2"/>
        <v>5039.72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54</v>
      </c>
      <c r="B105" s="71">
        <v>61.46</v>
      </c>
      <c r="C105" s="29" t="s">
        <v>5586</v>
      </c>
      <c r="D105" s="29" t="s">
        <v>16</v>
      </c>
      <c r="E105" s="30">
        <f t="shared" si="2"/>
        <v>9464.84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91</v>
      </c>
      <c r="B106" s="71">
        <v>61.44</v>
      </c>
      <c r="C106" s="29" t="s">
        <v>5586</v>
      </c>
      <c r="D106" s="29" t="s">
        <v>16</v>
      </c>
      <c r="E106" s="30">
        <f t="shared" si="2"/>
        <v>11735.039999999999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223</v>
      </c>
      <c r="B107" s="71">
        <v>61.42</v>
      </c>
      <c r="C107" s="29" t="s">
        <v>5587</v>
      </c>
      <c r="D107" s="29" t="s">
        <v>16</v>
      </c>
      <c r="E107" s="30">
        <f t="shared" si="2"/>
        <v>13696.66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316</v>
      </c>
      <c r="B108" s="71">
        <v>61.44</v>
      </c>
      <c r="C108" s="29" t="s">
        <v>1959</v>
      </c>
      <c r="D108" s="29" t="s">
        <v>16</v>
      </c>
      <c r="E108" s="30">
        <f t="shared" si="2"/>
        <v>19415.0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396</v>
      </c>
      <c r="B109" s="71">
        <v>61.42</v>
      </c>
      <c r="C109" s="29" t="s">
        <v>5588</v>
      </c>
      <c r="D109" s="29" t="s">
        <v>16</v>
      </c>
      <c r="E109" s="30">
        <f t="shared" si="2"/>
        <v>24322.32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408</v>
      </c>
      <c r="B110" s="71">
        <v>61.4</v>
      </c>
      <c r="C110" s="29" t="s">
        <v>2846</v>
      </c>
      <c r="D110" s="29" t="s">
        <v>16</v>
      </c>
      <c r="E110" s="30">
        <f t="shared" si="2"/>
        <v>25051.200000000001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35</v>
      </c>
      <c r="B111" s="71">
        <v>61.38</v>
      </c>
      <c r="C111" s="29" t="s">
        <v>5589</v>
      </c>
      <c r="D111" s="29" t="s">
        <v>16</v>
      </c>
      <c r="E111" s="30">
        <f t="shared" si="2"/>
        <v>2148.3000000000002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50</v>
      </c>
      <c r="B112" s="71">
        <v>61.4</v>
      </c>
      <c r="C112" s="29" t="s">
        <v>5590</v>
      </c>
      <c r="D112" s="29" t="s">
        <v>16</v>
      </c>
      <c r="E112" s="30">
        <f t="shared" si="2"/>
        <v>9210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97</v>
      </c>
      <c r="B113" s="71">
        <v>61.38</v>
      </c>
      <c r="C113" s="29" t="s">
        <v>5591</v>
      </c>
      <c r="D113" s="29" t="s">
        <v>16</v>
      </c>
      <c r="E113" s="30">
        <f t="shared" si="2"/>
        <v>12091.86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79</v>
      </c>
      <c r="B114" s="71">
        <v>61.4</v>
      </c>
      <c r="C114" s="29" t="s">
        <v>5592</v>
      </c>
      <c r="D114" s="29" t="s">
        <v>16</v>
      </c>
      <c r="E114" s="30">
        <f t="shared" si="2"/>
        <v>4850.5999999999995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99</v>
      </c>
      <c r="B115" s="71">
        <v>61.4</v>
      </c>
      <c r="C115" s="29" t="s">
        <v>5592</v>
      </c>
      <c r="D115" s="29" t="s">
        <v>16</v>
      </c>
      <c r="E115" s="30">
        <f t="shared" si="2"/>
        <v>6078.5999999999995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245</v>
      </c>
      <c r="B116" s="71">
        <v>61.38</v>
      </c>
      <c r="C116" s="29" t="s">
        <v>5593</v>
      </c>
      <c r="D116" s="29" t="s">
        <v>16</v>
      </c>
      <c r="E116" s="30">
        <f t="shared" si="2"/>
        <v>15038.1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242</v>
      </c>
      <c r="B117" s="71">
        <v>61.4</v>
      </c>
      <c r="C117" s="29" t="s">
        <v>5594</v>
      </c>
      <c r="D117" s="29" t="s">
        <v>16</v>
      </c>
      <c r="E117" s="30">
        <f t="shared" si="2"/>
        <v>14858.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426</v>
      </c>
      <c r="B118" s="71">
        <v>61.44</v>
      </c>
      <c r="C118" s="29" t="s">
        <v>5595</v>
      </c>
      <c r="D118" s="29" t="s">
        <v>16</v>
      </c>
      <c r="E118" s="30">
        <f t="shared" si="2"/>
        <v>26173.439999999999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312</v>
      </c>
      <c r="B119" s="71">
        <v>61.44</v>
      </c>
      <c r="C119" s="29" t="s">
        <v>5595</v>
      </c>
      <c r="D119" s="29" t="s">
        <v>16</v>
      </c>
      <c r="E119" s="30">
        <f t="shared" si="2"/>
        <v>19169.28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200</v>
      </c>
      <c r="B120" s="71">
        <v>61.42</v>
      </c>
      <c r="C120" s="29" t="s">
        <v>5596</v>
      </c>
      <c r="D120" s="29" t="s">
        <v>16</v>
      </c>
      <c r="E120" s="30">
        <f t="shared" si="2"/>
        <v>12284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277</v>
      </c>
      <c r="B121" s="71">
        <v>61.4</v>
      </c>
      <c r="C121" s="29" t="s">
        <v>5597</v>
      </c>
      <c r="D121" s="29" t="s">
        <v>16</v>
      </c>
      <c r="E121" s="30">
        <f t="shared" si="2"/>
        <v>17007.8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64</v>
      </c>
      <c r="B122" s="71">
        <v>61.38</v>
      </c>
      <c r="C122" s="29" t="s">
        <v>5598</v>
      </c>
      <c r="D122" s="29" t="s">
        <v>16</v>
      </c>
      <c r="E122" s="30">
        <f t="shared" si="2"/>
        <v>10066.32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246</v>
      </c>
      <c r="B123" s="71">
        <v>61.36</v>
      </c>
      <c r="C123" s="29" t="s">
        <v>5599</v>
      </c>
      <c r="D123" s="29" t="s">
        <v>16</v>
      </c>
      <c r="E123" s="30">
        <f t="shared" si="2"/>
        <v>15094.56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67</v>
      </c>
      <c r="B124" s="71">
        <v>61.34</v>
      </c>
      <c r="C124" s="29" t="s">
        <v>5600</v>
      </c>
      <c r="D124" s="29" t="s">
        <v>16</v>
      </c>
      <c r="E124" s="30">
        <f t="shared" si="2"/>
        <v>10243.780000000001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70</v>
      </c>
      <c r="B125" s="71">
        <v>61.32</v>
      </c>
      <c r="C125" s="29" t="s">
        <v>5601</v>
      </c>
      <c r="D125" s="29" t="s">
        <v>16</v>
      </c>
      <c r="E125" s="30">
        <f t="shared" si="2"/>
        <v>10424.4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201</v>
      </c>
      <c r="B126" s="71">
        <v>61.3</v>
      </c>
      <c r="C126" s="29" t="s">
        <v>5601</v>
      </c>
      <c r="D126" s="29" t="s">
        <v>16</v>
      </c>
      <c r="E126" s="30">
        <f t="shared" si="2"/>
        <v>12321.3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30</v>
      </c>
      <c r="B127" s="71">
        <v>61.28</v>
      </c>
      <c r="C127" s="29" t="s">
        <v>5602</v>
      </c>
      <c r="D127" s="29" t="s">
        <v>16</v>
      </c>
      <c r="E127" s="30">
        <f t="shared" si="2"/>
        <v>7966.4000000000005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247</v>
      </c>
      <c r="B128" s="71">
        <v>61.26</v>
      </c>
      <c r="C128" s="29" t="s">
        <v>5603</v>
      </c>
      <c r="D128" s="29" t="s">
        <v>16</v>
      </c>
      <c r="E128" s="30">
        <f t="shared" si="2"/>
        <v>15131.22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27</v>
      </c>
      <c r="B129" s="71">
        <v>61.26</v>
      </c>
      <c r="C129" s="29" t="s">
        <v>5604</v>
      </c>
      <c r="D129" s="29" t="s">
        <v>16</v>
      </c>
      <c r="E129" s="30">
        <f t="shared" si="2"/>
        <v>7780.0199999999995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349</v>
      </c>
      <c r="B130" s="71">
        <v>61.24</v>
      </c>
      <c r="C130" s="29" t="s">
        <v>5605</v>
      </c>
      <c r="D130" s="29" t="s">
        <v>16</v>
      </c>
      <c r="E130" s="30">
        <f t="shared" si="2"/>
        <v>21372.760000000002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41</v>
      </c>
      <c r="B131" s="71">
        <v>61.24</v>
      </c>
      <c r="C131" s="29" t="s">
        <v>5606</v>
      </c>
      <c r="D131" s="29" t="s">
        <v>16</v>
      </c>
      <c r="E131" s="30">
        <f t="shared" ref="E131:E194" si="3">A131*B131</f>
        <v>8634.84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01</v>
      </c>
      <c r="B132" s="71">
        <v>61.28</v>
      </c>
      <c r="C132" s="29" t="s">
        <v>5607</v>
      </c>
      <c r="D132" s="29" t="s">
        <v>16</v>
      </c>
      <c r="E132" s="30">
        <f t="shared" si="3"/>
        <v>6189.28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269</v>
      </c>
      <c r="B133" s="71">
        <v>61.28</v>
      </c>
      <c r="C133" s="29" t="s">
        <v>5607</v>
      </c>
      <c r="D133" s="29" t="s">
        <v>16</v>
      </c>
      <c r="E133" s="30">
        <f t="shared" si="3"/>
        <v>16484.32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254</v>
      </c>
      <c r="B134" s="71">
        <v>61.26</v>
      </c>
      <c r="C134" s="29" t="s">
        <v>2401</v>
      </c>
      <c r="D134" s="29" t="s">
        <v>16</v>
      </c>
      <c r="E134" s="30">
        <f t="shared" si="3"/>
        <v>15560.039999999999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73</v>
      </c>
      <c r="B135" s="71">
        <v>61.24</v>
      </c>
      <c r="C135" s="29" t="s">
        <v>5608</v>
      </c>
      <c r="D135" s="29" t="s">
        <v>16</v>
      </c>
      <c r="E135" s="30">
        <f t="shared" si="3"/>
        <v>10594.52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313</v>
      </c>
      <c r="B136" s="71">
        <v>61.22</v>
      </c>
      <c r="C136" s="29" t="s">
        <v>5152</v>
      </c>
      <c r="D136" s="29" t="s">
        <v>16</v>
      </c>
      <c r="E136" s="30">
        <f t="shared" si="3"/>
        <v>19161.86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427</v>
      </c>
      <c r="B137" s="71">
        <v>61.2</v>
      </c>
      <c r="C137" s="29" t="s">
        <v>5609</v>
      </c>
      <c r="D137" s="29" t="s">
        <v>16</v>
      </c>
      <c r="E137" s="30">
        <f t="shared" si="3"/>
        <v>26132.400000000001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265</v>
      </c>
      <c r="B138" s="71">
        <v>61.22</v>
      </c>
      <c r="C138" s="29" t="s">
        <v>5610</v>
      </c>
      <c r="D138" s="29" t="s">
        <v>16</v>
      </c>
      <c r="E138" s="30">
        <f t="shared" si="3"/>
        <v>16223.3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382</v>
      </c>
      <c r="B139" s="71">
        <v>61.2</v>
      </c>
      <c r="C139" s="29" t="s">
        <v>5611</v>
      </c>
      <c r="D139" s="29" t="s">
        <v>16</v>
      </c>
      <c r="E139" s="30">
        <f t="shared" si="3"/>
        <v>23378.400000000001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0</v>
      </c>
      <c r="B140" s="71">
        <v>61.18</v>
      </c>
      <c r="C140" s="29" t="s">
        <v>5612</v>
      </c>
      <c r="D140" s="29" t="s">
        <v>16</v>
      </c>
      <c r="E140" s="30">
        <f t="shared" si="3"/>
        <v>7341.6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33</v>
      </c>
      <c r="B141" s="71">
        <v>61.16</v>
      </c>
      <c r="C141" s="29" t="s">
        <v>5613</v>
      </c>
      <c r="D141" s="29" t="s">
        <v>16</v>
      </c>
      <c r="E141" s="30">
        <f t="shared" si="3"/>
        <v>8134.28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83</v>
      </c>
      <c r="B142" s="71">
        <v>61.14</v>
      </c>
      <c r="C142" s="29" t="s">
        <v>5614</v>
      </c>
      <c r="D142" s="29" t="s">
        <v>16</v>
      </c>
      <c r="E142" s="30">
        <f t="shared" si="3"/>
        <v>5074.62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72</v>
      </c>
      <c r="B143" s="71">
        <v>61.14</v>
      </c>
      <c r="C143" s="29" t="s">
        <v>5614</v>
      </c>
      <c r="D143" s="29" t="s">
        <v>16</v>
      </c>
      <c r="E143" s="30">
        <f t="shared" si="3"/>
        <v>10516.08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55</v>
      </c>
      <c r="B144" s="71">
        <v>61.12</v>
      </c>
      <c r="C144" s="29" t="s">
        <v>5615</v>
      </c>
      <c r="D144" s="29" t="s">
        <v>16</v>
      </c>
      <c r="E144" s="30">
        <f t="shared" si="3"/>
        <v>9473.6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261</v>
      </c>
      <c r="B145" s="71">
        <v>61.14</v>
      </c>
      <c r="C145" s="29" t="s">
        <v>5616</v>
      </c>
      <c r="D145" s="29" t="s">
        <v>16</v>
      </c>
      <c r="E145" s="30">
        <f t="shared" si="3"/>
        <v>15957.54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16</v>
      </c>
      <c r="B146" s="71">
        <v>61.14</v>
      </c>
      <c r="C146" s="29" t="s">
        <v>5617</v>
      </c>
      <c r="D146" s="29" t="s">
        <v>16</v>
      </c>
      <c r="E146" s="30">
        <f t="shared" si="3"/>
        <v>7092.24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440</v>
      </c>
      <c r="B147" s="71">
        <v>61.12</v>
      </c>
      <c r="C147" s="29" t="s">
        <v>5617</v>
      </c>
      <c r="D147" s="29" t="s">
        <v>16</v>
      </c>
      <c r="E147" s="30">
        <f t="shared" si="3"/>
        <v>26892.799999999999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37</v>
      </c>
      <c r="B148" s="71">
        <v>61.1</v>
      </c>
      <c r="C148" s="29" t="s">
        <v>5617</v>
      </c>
      <c r="D148" s="29" t="s">
        <v>16</v>
      </c>
      <c r="E148" s="30">
        <f t="shared" si="3"/>
        <v>8370.7000000000007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229</v>
      </c>
      <c r="B149" s="71">
        <v>61.08</v>
      </c>
      <c r="C149" s="29" t="s">
        <v>5617</v>
      </c>
      <c r="D149" s="29" t="s">
        <v>16</v>
      </c>
      <c r="E149" s="30">
        <f t="shared" si="3"/>
        <v>13987.32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26</v>
      </c>
      <c r="B150" s="71">
        <v>61.22</v>
      </c>
      <c r="C150" s="29" t="s">
        <v>5618</v>
      </c>
      <c r="D150" s="29" t="s">
        <v>16</v>
      </c>
      <c r="E150" s="30">
        <f t="shared" si="3"/>
        <v>7713.72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231</v>
      </c>
      <c r="B151" s="71">
        <v>61.2</v>
      </c>
      <c r="C151" s="29" t="s">
        <v>5619</v>
      </c>
      <c r="D151" s="29" t="s">
        <v>16</v>
      </c>
      <c r="E151" s="30">
        <f t="shared" si="3"/>
        <v>14137.2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23</v>
      </c>
      <c r="B152" s="71">
        <v>61.18</v>
      </c>
      <c r="C152" s="29" t="s">
        <v>5620</v>
      </c>
      <c r="D152" s="29" t="s">
        <v>16</v>
      </c>
      <c r="E152" s="30">
        <f t="shared" si="3"/>
        <v>7525.14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05</v>
      </c>
      <c r="B153" s="71">
        <v>61.16</v>
      </c>
      <c r="C153" s="29" t="s">
        <v>5620</v>
      </c>
      <c r="D153" s="29" t="s">
        <v>16</v>
      </c>
      <c r="E153" s="30">
        <f t="shared" si="3"/>
        <v>6421.7999999999993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33</v>
      </c>
      <c r="B154" s="71">
        <v>61.16</v>
      </c>
      <c r="C154" s="29" t="s">
        <v>5620</v>
      </c>
      <c r="D154" s="29" t="s">
        <v>16</v>
      </c>
      <c r="E154" s="30">
        <f t="shared" si="3"/>
        <v>2018.28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67</v>
      </c>
      <c r="B155" s="71">
        <v>61.2</v>
      </c>
      <c r="C155" s="29" t="s">
        <v>5621</v>
      </c>
      <c r="D155" s="29" t="s">
        <v>16</v>
      </c>
      <c r="E155" s="30">
        <f t="shared" si="3"/>
        <v>4100.4000000000005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60</v>
      </c>
      <c r="B156" s="71">
        <v>61.2</v>
      </c>
      <c r="C156" s="29" t="s">
        <v>5621</v>
      </c>
      <c r="D156" s="29" t="s">
        <v>16</v>
      </c>
      <c r="E156" s="30">
        <f t="shared" si="3"/>
        <v>367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41</v>
      </c>
      <c r="B157" s="71">
        <v>61.24</v>
      </c>
      <c r="C157" s="29" t="s">
        <v>5622</v>
      </c>
      <c r="D157" s="29" t="s">
        <v>16</v>
      </c>
      <c r="E157" s="30">
        <f t="shared" si="3"/>
        <v>8634.84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243</v>
      </c>
      <c r="B158" s="71">
        <v>61.22</v>
      </c>
      <c r="C158" s="29" t="s">
        <v>5623</v>
      </c>
      <c r="D158" s="29" t="s">
        <v>16</v>
      </c>
      <c r="E158" s="30">
        <f t="shared" si="3"/>
        <v>14876.46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219</v>
      </c>
      <c r="B159" s="71">
        <v>61.28</v>
      </c>
      <c r="C159" s="29" t="s">
        <v>5624</v>
      </c>
      <c r="D159" s="29" t="s">
        <v>16</v>
      </c>
      <c r="E159" s="30">
        <f t="shared" si="3"/>
        <v>13420.3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78</v>
      </c>
      <c r="B160" s="71">
        <v>61.28</v>
      </c>
      <c r="C160" s="29" t="s">
        <v>5624</v>
      </c>
      <c r="D160" s="29" t="s">
        <v>16</v>
      </c>
      <c r="E160" s="30">
        <f t="shared" si="3"/>
        <v>10907.84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368</v>
      </c>
      <c r="B161" s="71">
        <v>61.26</v>
      </c>
      <c r="C161" s="29" t="s">
        <v>5625</v>
      </c>
      <c r="D161" s="29" t="s">
        <v>16</v>
      </c>
      <c r="E161" s="30">
        <f t="shared" si="3"/>
        <v>22543.68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27</v>
      </c>
      <c r="B162" s="71">
        <v>61.24</v>
      </c>
      <c r="C162" s="29" t="s">
        <v>5626</v>
      </c>
      <c r="D162" s="29" t="s">
        <v>16</v>
      </c>
      <c r="E162" s="30">
        <f t="shared" si="3"/>
        <v>7777.4800000000005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316</v>
      </c>
      <c r="B163" s="71">
        <v>61.28</v>
      </c>
      <c r="C163" s="29" t="s">
        <v>5627</v>
      </c>
      <c r="D163" s="29" t="s">
        <v>16</v>
      </c>
      <c r="E163" s="30">
        <f t="shared" si="3"/>
        <v>19364.48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40</v>
      </c>
      <c r="B164" s="71">
        <v>61.26</v>
      </c>
      <c r="C164" s="29" t="s">
        <v>5628</v>
      </c>
      <c r="D164" s="29" t="s">
        <v>16</v>
      </c>
      <c r="E164" s="30">
        <f t="shared" si="3"/>
        <v>8576.4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53</v>
      </c>
      <c r="B165" s="71">
        <v>61.28</v>
      </c>
      <c r="C165" s="29" t="s">
        <v>5629</v>
      </c>
      <c r="D165" s="29" t="s">
        <v>16</v>
      </c>
      <c r="E165" s="30">
        <f t="shared" si="3"/>
        <v>9375.84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</v>
      </c>
      <c r="B166" s="71">
        <v>61.26</v>
      </c>
      <c r="C166" s="29" t="s">
        <v>5630</v>
      </c>
      <c r="D166" s="29" t="s">
        <v>16</v>
      </c>
      <c r="E166" s="30">
        <f t="shared" si="3"/>
        <v>61.26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75</v>
      </c>
      <c r="B167" s="71">
        <v>61.26</v>
      </c>
      <c r="C167" s="29" t="s">
        <v>5630</v>
      </c>
      <c r="D167" s="29" t="s">
        <v>16</v>
      </c>
      <c r="E167" s="30">
        <f t="shared" si="3"/>
        <v>10720.5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414</v>
      </c>
      <c r="B168" s="71">
        <v>61.3</v>
      </c>
      <c r="C168" s="29" t="s">
        <v>5631</v>
      </c>
      <c r="D168" s="29" t="s">
        <v>16</v>
      </c>
      <c r="E168" s="30">
        <f t="shared" si="3"/>
        <v>25378.199999999997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64</v>
      </c>
      <c r="B169" s="71">
        <v>61.28</v>
      </c>
      <c r="C169" s="29" t="s">
        <v>5631</v>
      </c>
      <c r="D169" s="29" t="s">
        <v>16</v>
      </c>
      <c r="E169" s="30">
        <f t="shared" si="3"/>
        <v>10049.92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332</v>
      </c>
      <c r="B170" s="71">
        <v>61.26</v>
      </c>
      <c r="C170" s="29" t="s">
        <v>5632</v>
      </c>
      <c r="D170" s="29" t="s">
        <v>16</v>
      </c>
      <c r="E170" s="30">
        <f t="shared" si="3"/>
        <v>20338.32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92</v>
      </c>
      <c r="B171" s="71">
        <v>61.24</v>
      </c>
      <c r="C171" s="29" t="s">
        <v>5633</v>
      </c>
      <c r="D171" s="29" t="s">
        <v>16</v>
      </c>
      <c r="E171" s="30">
        <f t="shared" si="3"/>
        <v>11758.08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21</v>
      </c>
      <c r="B172" s="71">
        <v>61.24</v>
      </c>
      <c r="C172" s="29" t="s">
        <v>3258</v>
      </c>
      <c r="D172" s="29" t="s">
        <v>16</v>
      </c>
      <c r="E172" s="30">
        <f t="shared" si="3"/>
        <v>7410.04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25</v>
      </c>
      <c r="B173" s="71">
        <v>61.22</v>
      </c>
      <c r="C173" s="29" t="s">
        <v>5634</v>
      </c>
      <c r="D173" s="29" t="s">
        <v>16</v>
      </c>
      <c r="E173" s="30">
        <f t="shared" si="3"/>
        <v>7652.5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32</v>
      </c>
      <c r="B174" s="71">
        <v>61.2</v>
      </c>
      <c r="C174" s="29" t="s">
        <v>5634</v>
      </c>
      <c r="D174" s="29" t="s">
        <v>16</v>
      </c>
      <c r="E174" s="30">
        <f t="shared" si="3"/>
        <v>8078.4000000000005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20</v>
      </c>
      <c r="B175" s="71">
        <v>61.22</v>
      </c>
      <c r="C175" s="29" t="s">
        <v>5635</v>
      </c>
      <c r="D175" s="29" t="s">
        <v>16</v>
      </c>
      <c r="E175" s="30">
        <f t="shared" si="3"/>
        <v>7346.4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32</v>
      </c>
      <c r="B176" s="71">
        <v>61.2</v>
      </c>
      <c r="C176" s="29" t="s">
        <v>5636</v>
      </c>
      <c r="D176" s="29" t="s">
        <v>16</v>
      </c>
      <c r="E176" s="30">
        <f t="shared" si="3"/>
        <v>8078.4000000000005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31</v>
      </c>
      <c r="B177" s="71">
        <v>61.18</v>
      </c>
      <c r="C177" s="29" t="s">
        <v>5637</v>
      </c>
      <c r="D177" s="29" t="s">
        <v>16</v>
      </c>
      <c r="E177" s="30">
        <f t="shared" si="3"/>
        <v>8014.58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8</v>
      </c>
      <c r="B178" s="71">
        <v>61.16</v>
      </c>
      <c r="C178" s="29" t="s">
        <v>5638</v>
      </c>
      <c r="D178" s="29" t="s">
        <v>16</v>
      </c>
      <c r="E178" s="30">
        <f t="shared" si="3"/>
        <v>1100.8799999999999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09</v>
      </c>
      <c r="B179" s="71">
        <v>61.16</v>
      </c>
      <c r="C179" s="29" t="s">
        <v>5638</v>
      </c>
      <c r="D179" s="29" t="s">
        <v>16</v>
      </c>
      <c r="E179" s="30">
        <f t="shared" si="3"/>
        <v>6666.44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25</v>
      </c>
      <c r="B180" s="71">
        <v>61.12</v>
      </c>
      <c r="C180" s="29" t="s">
        <v>5639</v>
      </c>
      <c r="D180" s="29" t="s">
        <v>16</v>
      </c>
      <c r="E180" s="30">
        <f t="shared" si="3"/>
        <v>7640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21</v>
      </c>
      <c r="B181" s="71">
        <v>61.1</v>
      </c>
      <c r="C181" s="29" t="s">
        <v>5640</v>
      </c>
      <c r="D181" s="29" t="s">
        <v>16</v>
      </c>
      <c r="E181" s="30">
        <f t="shared" si="3"/>
        <v>7393.1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239</v>
      </c>
      <c r="B182" s="71">
        <v>61.1</v>
      </c>
      <c r="C182" s="29" t="s">
        <v>5641</v>
      </c>
      <c r="D182" s="29" t="s">
        <v>16</v>
      </c>
      <c r="E182" s="30">
        <f t="shared" si="3"/>
        <v>14602.9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22</v>
      </c>
      <c r="B183" s="71">
        <v>61.08</v>
      </c>
      <c r="C183" s="29" t="s">
        <v>5642</v>
      </c>
      <c r="D183" s="29" t="s">
        <v>16</v>
      </c>
      <c r="E183" s="30">
        <f t="shared" si="3"/>
        <v>7451.76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31</v>
      </c>
      <c r="B184" s="71">
        <v>61.04</v>
      </c>
      <c r="C184" s="29" t="s">
        <v>5643</v>
      </c>
      <c r="D184" s="29" t="s">
        <v>16</v>
      </c>
      <c r="E184" s="30">
        <f t="shared" si="3"/>
        <v>7996.24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31</v>
      </c>
      <c r="B185" s="71">
        <v>61.08</v>
      </c>
      <c r="C185" s="29" t="s">
        <v>5644</v>
      </c>
      <c r="D185" s="29" t="s">
        <v>16</v>
      </c>
      <c r="E185" s="30">
        <f t="shared" si="3"/>
        <v>8001.48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70</v>
      </c>
      <c r="B186" s="71">
        <v>61.06</v>
      </c>
      <c r="C186" s="29" t="s">
        <v>5645</v>
      </c>
      <c r="D186" s="29" t="s">
        <v>16</v>
      </c>
      <c r="E186" s="30">
        <f t="shared" si="3"/>
        <v>4274.2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51</v>
      </c>
      <c r="B187" s="71">
        <v>61.06</v>
      </c>
      <c r="C187" s="29" t="s">
        <v>5645</v>
      </c>
      <c r="D187" s="29" t="s">
        <v>16</v>
      </c>
      <c r="E187" s="30">
        <f t="shared" si="3"/>
        <v>3114.06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36</v>
      </c>
      <c r="B188" s="71">
        <v>61.04</v>
      </c>
      <c r="C188" s="29" t="s">
        <v>5646</v>
      </c>
      <c r="D188" s="29" t="s">
        <v>16</v>
      </c>
      <c r="E188" s="30">
        <f t="shared" si="3"/>
        <v>8301.44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47</v>
      </c>
      <c r="B189" s="71">
        <v>61.02</v>
      </c>
      <c r="C189" s="29" t="s">
        <v>5647</v>
      </c>
      <c r="D189" s="29" t="s">
        <v>16</v>
      </c>
      <c r="E189" s="30">
        <f t="shared" si="3"/>
        <v>8969.94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24</v>
      </c>
      <c r="B190" s="71">
        <v>61</v>
      </c>
      <c r="C190" s="29" t="s">
        <v>5648</v>
      </c>
      <c r="D190" s="29" t="s">
        <v>16</v>
      </c>
      <c r="E190" s="30">
        <f t="shared" si="3"/>
        <v>7564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244</v>
      </c>
      <c r="B191" s="71">
        <v>61</v>
      </c>
      <c r="C191" s="29" t="s">
        <v>5649</v>
      </c>
      <c r="D191" s="29" t="s">
        <v>16</v>
      </c>
      <c r="E191" s="30">
        <f t="shared" si="3"/>
        <v>1488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22</v>
      </c>
      <c r="B192" s="71">
        <v>61</v>
      </c>
      <c r="C192" s="29" t="s">
        <v>5649</v>
      </c>
      <c r="D192" s="29" t="s">
        <v>16</v>
      </c>
      <c r="E192" s="30">
        <f t="shared" si="3"/>
        <v>1342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29</v>
      </c>
      <c r="B193" s="71">
        <v>61.04</v>
      </c>
      <c r="C193" s="29" t="s">
        <v>278</v>
      </c>
      <c r="D193" s="29" t="s">
        <v>16</v>
      </c>
      <c r="E193" s="30">
        <f t="shared" si="3"/>
        <v>7874.16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203</v>
      </c>
      <c r="B194" s="71">
        <v>61.06</v>
      </c>
      <c r="C194" s="29" t="s">
        <v>3280</v>
      </c>
      <c r="D194" s="29" t="s">
        <v>16</v>
      </c>
      <c r="E194" s="30">
        <f t="shared" si="3"/>
        <v>12395.18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84</v>
      </c>
      <c r="B195" s="71">
        <v>61.08</v>
      </c>
      <c r="C195" s="29" t="s">
        <v>5650</v>
      </c>
      <c r="D195" s="29" t="s">
        <v>16</v>
      </c>
      <c r="E195" s="30">
        <f t="shared" ref="E195:E258" si="4">A195*B195</f>
        <v>5130.72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237</v>
      </c>
      <c r="B196" s="71">
        <v>61.08</v>
      </c>
      <c r="C196" s="29" t="s">
        <v>5650</v>
      </c>
      <c r="D196" s="29" t="s">
        <v>16</v>
      </c>
      <c r="E196" s="30">
        <f t="shared" si="4"/>
        <v>14475.96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254</v>
      </c>
      <c r="B197" s="71">
        <v>61.1</v>
      </c>
      <c r="C197" s="29" t="s">
        <v>5651</v>
      </c>
      <c r="D197" s="29" t="s">
        <v>16</v>
      </c>
      <c r="E197" s="30">
        <f t="shared" si="4"/>
        <v>15519.4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50</v>
      </c>
      <c r="B198" s="71">
        <v>61.1</v>
      </c>
      <c r="C198" s="29" t="s">
        <v>5651</v>
      </c>
      <c r="D198" s="29" t="s">
        <v>16</v>
      </c>
      <c r="E198" s="30">
        <f t="shared" si="4"/>
        <v>3055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68</v>
      </c>
      <c r="B199" s="71">
        <v>61.08</v>
      </c>
      <c r="C199" s="29" t="s">
        <v>5652</v>
      </c>
      <c r="D199" s="29" t="s">
        <v>16</v>
      </c>
      <c r="E199" s="30">
        <f t="shared" si="4"/>
        <v>4153.4399999999996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277</v>
      </c>
      <c r="B200" s="71">
        <v>61.08</v>
      </c>
      <c r="C200" s="29" t="s">
        <v>5652</v>
      </c>
      <c r="D200" s="29" t="s">
        <v>16</v>
      </c>
      <c r="E200" s="30">
        <f t="shared" si="4"/>
        <v>16919.16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30</v>
      </c>
      <c r="B201" s="71">
        <v>61.08</v>
      </c>
      <c r="C201" s="29" t="s">
        <v>5653</v>
      </c>
      <c r="D201" s="29" t="s">
        <v>16</v>
      </c>
      <c r="E201" s="30">
        <f t="shared" si="4"/>
        <v>7940.4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</v>
      </c>
      <c r="B202" s="71">
        <v>61.08</v>
      </c>
      <c r="C202" s="29" t="s">
        <v>5653</v>
      </c>
      <c r="D202" s="29" t="s">
        <v>16</v>
      </c>
      <c r="E202" s="30">
        <f t="shared" si="4"/>
        <v>61.08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45</v>
      </c>
      <c r="B203" s="71">
        <v>61.06</v>
      </c>
      <c r="C203" s="29" t="s">
        <v>1670</v>
      </c>
      <c r="D203" s="29" t="s">
        <v>16</v>
      </c>
      <c r="E203" s="30">
        <f t="shared" si="4"/>
        <v>8853.7000000000007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59</v>
      </c>
      <c r="B204" s="71">
        <v>61.1</v>
      </c>
      <c r="C204" s="29" t="s">
        <v>5654</v>
      </c>
      <c r="D204" s="29" t="s">
        <v>16</v>
      </c>
      <c r="E204" s="30">
        <f t="shared" si="4"/>
        <v>9714.9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40</v>
      </c>
      <c r="B205" s="71">
        <v>61.08</v>
      </c>
      <c r="C205" s="29" t="s">
        <v>5655</v>
      </c>
      <c r="D205" s="29" t="s">
        <v>16</v>
      </c>
      <c r="E205" s="30">
        <f t="shared" si="4"/>
        <v>2443.1999999999998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60</v>
      </c>
      <c r="B206" s="71">
        <v>61.08</v>
      </c>
      <c r="C206" s="29" t="s">
        <v>5655</v>
      </c>
      <c r="D206" s="29" t="s">
        <v>16</v>
      </c>
      <c r="E206" s="30">
        <f t="shared" si="4"/>
        <v>9772.7999999999993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245</v>
      </c>
      <c r="B207" s="71">
        <v>61.06</v>
      </c>
      <c r="C207" s="29" t="s">
        <v>5656</v>
      </c>
      <c r="D207" s="29" t="s">
        <v>16</v>
      </c>
      <c r="E207" s="30">
        <f t="shared" si="4"/>
        <v>14959.7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</v>
      </c>
      <c r="B208" s="71">
        <v>61.04</v>
      </c>
      <c r="C208" s="29" t="s">
        <v>5657</v>
      </c>
      <c r="D208" s="29" t="s">
        <v>16</v>
      </c>
      <c r="E208" s="30">
        <f t="shared" si="4"/>
        <v>61.04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</v>
      </c>
      <c r="B209" s="71">
        <v>61.08</v>
      </c>
      <c r="C209" s="29" t="s">
        <v>5658</v>
      </c>
      <c r="D209" s="29" t="s">
        <v>16</v>
      </c>
      <c r="E209" s="30">
        <f t="shared" si="4"/>
        <v>61.08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345</v>
      </c>
      <c r="B210" s="71">
        <v>61.08</v>
      </c>
      <c r="C210" s="29" t="s">
        <v>5659</v>
      </c>
      <c r="D210" s="29" t="s">
        <v>16</v>
      </c>
      <c r="E210" s="30">
        <f t="shared" si="4"/>
        <v>21072.6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316</v>
      </c>
      <c r="B211" s="71">
        <v>61.06</v>
      </c>
      <c r="C211" s="29" t="s">
        <v>5660</v>
      </c>
      <c r="D211" s="29" t="s">
        <v>16</v>
      </c>
      <c r="E211" s="30">
        <f t="shared" si="4"/>
        <v>19294.96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52</v>
      </c>
      <c r="B212" s="71">
        <v>61.08</v>
      </c>
      <c r="C212" s="29" t="s">
        <v>5661</v>
      </c>
      <c r="D212" s="29" t="s">
        <v>16</v>
      </c>
      <c r="E212" s="30">
        <f t="shared" si="4"/>
        <v>9284.16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40</v>
      </c>
      <c r="B213" s="71">
        <v>61.08</v>
      </c>
      <c r="C213" s="29" t="s">
        <v>5662</v>
      </c>
      <c r="D213" s="29" t="s">
        <v>16</v>
      </c>
      <c r="E213" s="30">
        <f t="shared" si="4"/>
        <v>8551.1999999999989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27</v>
      </c>
      <c r="B214" s="71">
        <v>61.16</v>
      </c>
      <c r="C214" s="29" t="s">
        <v>5663</v>
      </c>
      <c r="D214" s="29" t="s">
        <v>16</v>
      </c>
      <c r="E214" s="30">
        <f t="shared" si="4"/>
        <v>7767.32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283</v>
      </c>
      <c r="B215" s="71">
        <v>61.14</v>
      </c>
      <c r="C215" s="29" t="s">
        <v>5239</v>
      </c>
      <c r="D215" s="29" t="s">
        <v>16</v>
      </c>
      <c r="E215" s="30">
        <f t="shared" si="4"/>
        <v>17302.62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439</v>
      </c>
      <c r="B216" s="71">
        <v>61.16</v>
      </c>
      <c r="C216" s="29" t="s">
        <v>5664</v>
      </c>
      <c r="D216" s="29" t="s">
        <v>16</v>
      </c>
      <c r="E216" s="30">
        <f t="shared" si="4"/>
        <v>26849.239999999998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64</v>
      </c>
      <c r="B217" s="71">
        <v>61.14</v>
      </c>
      <c r="C217" s="29" t="s">
        <v>5665</v>
      </c>
      <c r="D217" s="29" t="s">
        <v>16</v>
      </c>
      <c r="E217" s="30">
        <f t="shared" si="4"/>
        <v>10026.960000000001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227</v>
      </c>
      <c r="B218" s="71">
        <v>61.12</v>
      </c>
      <c r="C218" s="29" t="s">
        <v>5666</v>
      </c>
      <c r="D218" s="29" t="s">
        <v>16</v>
      </c>
      <c r="E218" s="30">
        <f t="shared" si="4"/>
        <v>13874.24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218</v>
      </c>
      <c r="B219" s="71">
        <v>61.1</v>
      </c>
      <c r="C219" s="29" t="s">
        <v>5667</v>
      </c>
      <c r="D219" s="29" t="s">
        <v>16</v>
      </c>
      <c r="E219" s="30">
        <f t="shared" si="4"/>
        <v>13319.800000000001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48</v>
      </c>
      <c r="B220" s="71">
        <v>61.08</v>
      </c>
      <c r="C220" s="29" t="s">
        <v>5668</v>
      </c>
      <c r="D220" s="29" t="s">
        <v>16</v>
      </c>
      <c r="E220" s="30">
        <f t="shared" si="4"/>
        <v>9039.84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59</v>
      </c>
      <c r="B221" s="71">
        <v>61.06</v>
      </c>
      <c r="C221" s="29" t="s">
        <v>5669</v>
      </c>
      <c r="D221" s="29" t="s">
        <v>16</v>
      </c>
      <c r="E221" s="30">
        <f t="shared" si="4"/>
        <v>9708.5400000000009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24</v>
      </c>
      <c r="B222" s="71">
        <v>61.08</v>
      </c>
      <c r="C222" s="29" t="s">
        <v>5670</v>
      </c>
      <c r="D222" s="29" t="s">
        <v>16</v>
      </c>
      <c r="E222" s="30">
        <f t="shared" si="4"/>
        <v>7573.92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33</v>
      </c>
      <c r="B223" s="71">
        <v>61.06</v>
      </c>
      <c r="C223" s="29" t="s">
        <v>5670</v>
      </c>
      <c r="D223" s="29" t="s">
        <v>16</v>
      </c>
      <c r="E223" s="30">
        <f t="shared" si="4"/>
        <v>8120.9800000000005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38</v>
      </c>
      <c r="B224" s="71">
        <v>61.08</v>
      </c>
      <c r="C224" s="29" t="s">
        <v>5671</v>
      </c>
      <c r="D224" s="29" t="s">
        <v>16</v>
      </c>
      <c r="E224" s="30">
        <f t="shared" si="4"/>
        <v>8429.0399999999991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20</v>
      </c>
      <c r="B225" s="71">
        <v>61.06</v>
      </c>
      <c r="C225" s="29" t="s">
        <v>5672</v>
      </c>
      <c r="D225" s="29" t="s">
        <v>16</v>
      </c>
      <c r="E225" s="30">
        <f t="shared" si="4"/>
        <v>7327.2000000000007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39</v>
      </c>
      <c r="B226" s="71">
        <v>61.04</v>
      </c>
      <c r="C226" s="29" t="s">
        <v>5673</v>
      </c>
      <c r="D226" s="29" t="s">
        <v>16</v>
      </c>
      <c r="E226" s="30">
        <f t="shared" si="4"/>
        <v>8484.56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21</v>
      </c>
      <c r="B227" s="71">
        <v>61.04</v>
      </c>
      <c r="C227" s="29" t="s">
        <v>5674</v>
      </c>
      <c r="D227" s="29" t="s">
        <v>16</v>
      </c>
      <c r="E227" s="30">
        <f t="shared" si="4"/>
        <v>7385.84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29</v>
      </c>
      <c r="B228" s="71">
        <v>60.98</v>
      </c>
      <c r="C228" s="29" t="s">
        <v>5675</v>
      </c>
      <c r="D228" s="29" t="s">
        <v>16</v>
      </c>
      <c r="E228" s="30">
        <f t="shared" si="4"/>
        <v>7866.419999999999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24</v>
      </c>
      <c r="B229" s="71">
        <v>61</v>
      </c>
      <c r="C229" s="29" t="s">
        <v>5676</v>
      </c>
      <c r="D229" s="29" t="s">
        <v>16</v>
      </c>
      <c r="E229" s="30">
        <f t="shared" si="4"/>
        <v>7564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25</v>
      </c>
      <c r="B230" s="71">
        <v>60.98</v>
      </c>
      <c r="C230" s="29" t="s">
        <v>5676</v>
      </c>
      <c r="D230" s="29" t="s">
        <v>16</v>
      </c>
      <c r="E230" s="30">
        <f t="shared" si="4"/>
        <v>7622.5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20</v>
      </c>
      <c r="B231" s="71">
        <v>60.98</v>
      </c>
      <c r="C231" s="29" t="s">
        <v>5677</v>
      </c>
      <c r="D231" s="29" t="s">
        <v>16</v>
      </c>
      <c r="E231" s="30">
        <f t="shared" si="4"/>
        <v>7317.5999999999995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27</v>
      </c>
      <c r="B232" s="71">
        <v>61.02</v>
      </c>
      <c r="C232" s="29" t="s">
        <v>5678</v>
      </c>
      <c r="D232" s="29" t="s">
        <v>16</v>
      </c>
      <c r="E232" s="30">
        <f t="shared" si="4"/>
        <v>7749.54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72</v>
      </c>
      <c r="B233" s="71">
        <v>61</v>
      </c>
      <c r="C233" s="29" t="s">
        <v>3020</v>
      </c>
      <c r="D233" s="29" t="s">
        <v>16</v>
      </c>
      <c r="E233" s="30">
        <f t="shared" si="4"/>
        <v>10492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78</v>
      </c>
      <c r="B234" s="71">
        <v>61.02</v>
      </c>
      <c r="C234" s="29" t="s">
        <v>5679</v>
      </c>
      <c r="D234" s="29" t="s">
        <v>16</v>
      </c>
      <c r="E234" s="30">
        <f t="shared" si="4"/>
        <v>10861.560000000001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91</v>
      </c>
      <c r="B235" s="71">
        <v>61</v>
      </c>
      <c r="C235" s="64" t="s">
        <v>5679</v>
      </c>
      <c r="D235" s="64" t="s">
        <v>16</v>
      </c>
      <c r="E235" s="30">
        <f t="shared" si="4"/>
        <v>11651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203</v>
      </c>
      <c r="B236" s="71">
        <v>61.04</v>
      </c>
      <c r="C236" s="64" t="s">
        <v>5680</v>
      </c>
      <c r="D236" s="64" t="s">
        <v>16</v>
      </c>
      <c r="E236" s="30">
        <f t="shared" si="4"/>
        <v>12391.119999999999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253</v>
      </c>
      <c r="B237" s="71">
        <v>61.12</v>
      </c>
      <c r="C237" s="64" t="s">
        <v>5681</v>
      </c>
      <c r="D237" s="64" t="s">
        <v>16</v>
      </c>
      <c r="E237" s="30">
        <f t="shared" si="4"/>
        <v>15463.359999999999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239</v>
      </c>
      <c r="B238" s="71">
        <v>61.14</v>
      </c>
      <c r="C238" s="64" t="s">
        <v>5682</v>
      </c>
      <c r="D238" s="64" t="s">
        <v>16</v>
      </c>
      <c r="E238" s="30">
        <f t="shared" si="4"/>
        <v>14612.460000000001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42</v>
      </c>
      <c r="B239" s="71">
        <v>61.12</v>
      </c>
      <c r="C239" s="64" t="s">
        <v>5683</v>
      </c>
      <c r="D239" s="64" t="s">
        <v>16</v>
      </c>
      <c r="E239" s="30">
        <f t="shared" si="4"/>
        <v>8679.0399999999991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200</v>
      </c>
      <c r="B240" s="71">
        <v>61.1</v>
      </c>
      <c r="C240" s="64" t="s">
        <v>5683</v>
      </c>
      <c r="D240" s="64" t="s">
        <v>16</v>
      </c>
      <c r="E240" s="30">
        <f t="shared" si="4"/>
        <v>12220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215</v>
      </c>
      <c r="B241" s="71">
        <v>61.1</v>
      </c>
      <c r="C241" s="64" t="s">
        <v>5683</v>
      </c>
      <c r="D241" s="64" t="s">
        <v>16</v>
      </c>
      <c r="E241" s="30">
        <f t="shared" si="4"/>
        <v>13136.5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219</v>
      </c>
      <c r="B242" s="71">
        <v>61.08</v>
      </c>
      <c r="C242" s="64" t="s">
        <v>5684</v>
      </c>
      <c r="D242" s="64" t="s">
        <v>16</v>
      </c>
      <c r="E242" s="30">
        <f t="shared" si="4"/>
        <v>13376.52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85</v>
      </c>
      <c r="B243" s="71">
        <v>61.06</v>
      </c>
      <c r="C243" s="64" t="s">
        <v>5685</v>
      </c>
      <c r="D243" s="64" t="s">
        <v>16</v>
      </c>
      <c r="E243" s="30">
        <f t="shared" si="4"/>
        <v>11296.1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239</v>
      </c>
      <c r="B244" s="71">
        <v>61.04</v>
      </c>
      <c r="C244" s="64" t="s">
        <v>5686</v>
      </c>
      <c r="D244" s="64" t="s">
        <v>16</v>
      </c>
      <c r="E244" s="30">
        <f t="shared" si="4"/>
        <v>14588.56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95</v>
      </c>
      <c r="B245" s="71">
        <v>61.02</v>
      </c>
      <c r="C245" s="64" t="s">
        <v>5687</v>
      </c>
      <c r="D245" s="64" t="s">
        <v>16</v>
      </c>
      <c r="E245" s="30">
        <f t="shared" si="4"/>
        <v>11898.900000000001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320</v>
      </c>
      <c r="B246" s="71">
        <v>61.04</v>
      </c>
      <c r="C246" s="64" t="s">
        <v>5688</v>
      </c>
      <c r="D246" s="64" t="s">
        <v>16</v>
      </c>
      <c r="E246" s="30">
        <f t="shared" si="4"/>
        <v>19532.8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289</v>
      </c>
      <c r="B247" s="71">
        <v>61.02</v>
      </c>
      <c r="C247" s="64" t="s">
        <v>4933</v>
      </c>
      <c r="D247" s="64" t="s">
        <v>16</v>
      </c>
      <c r="E247" s="30">
        <f t="shared" si="4"/>
        <v>17634.780000000002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381</v>
      </c>
      <c r="B248" s="71">
        <v>61</v>
      </c>
      <c r="C248" s="64" t="s">
        <v>5689</v>
      </c>
      <c r="D248" s="64" t="s">
        <v>16</v>
      </c>
      <c r="E248" s="30">
        <f t="shared" si="4"/>
        <v>23241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284</v>
      </c>
      <c r="B249" s="71">
        <v>60.98</v>
      </c>
      <c r="C249" s="64" t="s">
        <v>1734</v>
      </c>
      <c r="D249" s="64" t="s">
        <v>16</v>
      </c>
      <c r="E249" s="30">
        <f t="shared" si="4"/>
        <v>17318.3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7</v>
      </c>
      <c r="B250" s="71">
        <v>60.98</v>
      </c>
      <c r="C250" s="64" t="s">
        <v>1734</v>
      </c>
      <c r="D250" s="64" t="s">
        <v>16</v>
      </c>
      <c r="E250" s="30">
        <f t="shared" si="4"/>
        <v>426.85999999999996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39</v>
      </c>
      <c r="B251" s="71">
        <v>60.96</v>
      </c>
      <c r="C251" s="64" t="s">
        <v>5690</v>
      </c>
      <c r="D251" s="64" t="s">
        <v>16</v>
      </c>
      <c r="E251" s="30">
        <f t="shared" si="4"/>
        <v>8473.44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41</v>
      </c>
      <c r="B252" s="71">
        <v>60.94</v>
      </c>
      <c r="C252" s="64" t="s">
        <v>5274</v>
      </c>
      <c r="D252" s="64" t="s">
        <v>16</v>
      </c>
      <c r="E252" s="30">
        <f t="shared" si="4"/>
        <v>8592.5399999999991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32</v>
      </c>
      <c r="B253" s="71">
        <v>60.94</v>
      </c>
      <c r="C253" s="64" t="s">
        <v>4382</v>
      </c>
      <c r="D253" s="64" t="s">
        <v>16</v>
      </c>
      <c r="E253" s="30">
        <f t="shared" si="4"/>
        <v>8044.08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43</v>
      </c>
      <c r="B254" s="71">
        <v>61.02</v>
      </c>
      <c r="C254" s="64" t="s">
        <v>5691</v>
      </c>
      <c r="D254" s="64" t="s">
        <v>16</v>
      </c>
      <c r="E254" s="30">
        <f t="shared" si="4"/>
        <v>8725.8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435</v>
      </c>
      <c r="B255" s="71">
        <v>61.02</v>
      </c>
      <c r="C255" s="64" t="s">
        <v>5692</v>
      </c>
      <c r="D255" s="64" t="s">
        <v>16</v>
      </c>
      <c r="E255" s="30">
        <f t="shared" si="4"/>
        <v>26543.7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288</v>
      </c>
      <c r="B256" s="71">
        <v>61.08</v>
      </c>
      <c r="C256" s="64" t="s">
        <v>5693</v>
      </c>
      <c r="D256" s="64" t="s">
        <v>16</v>
      </c>
      <c r="E256" s="30">
        <f t="shared" si="4"/>
        <v>17591.04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373</v>
      </c>
      <c r="B257" s="71">
        <v>61.1</v>
      </c>
      <c r="C257" s="64" t="s">
        <v>5694</v>
      </c>
      <c r="D257" s="64" t="s">
        <v>16</v>
      </c>
      <c r="E257" s="30">
        <f t="shared" si="4"/>
        <v>22790.3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65</v>
      </c>
      <c r="B258" s="71">
        <v>61.08</v>
      </c>
      <c r="C258" s="64" t="s">
        <v>3753</v>
      </c>
      <c r="D258" s="64" t="s">
        <v>16</v>
      </c>
      <c r="E258" s="30">
        <f t="shared" si="4"/>
        <v>10078.199999999999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410</v>
      </c>
      <c r="B259" s="71">
        <v>61.12</v>
      </c>
      <c r="C259" s="64" t="s">
        <v>655</v>
      </c>
      <c r="D259" s="64" t="s">
        <v>16</v>
      </c>
      <c r="E259" s="30">
        <f t="shared" ref="E259:E322" si="5">A259*B259</f>
        <v>25059.200000000001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225</v>
      </c>
      <c r="B260" s="71">
        <v>61.1</v>
      </c>
      <c r="C260" s="64" t="s">
        <v>5695</v>
      </c>
      <c r="D260" s="64" t="s">
        <v>16</v>
      </c>
      <c r="E260" s="30">
        <f t="shared" si="5"/>
        <v>13747.5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27</v>
      </c>
      <c r="B261" s="71">
        <v>61.08</v>
      </c>
      <c r="C261" s="64" t="s">
        <v>948</v>
      </c>
      <c r="D261" s="64" t="s">
        <v>16</v>
      </c>
      <c r="E261" s="30">
        <f t="shared" si="5"/>
        <v>7757.16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273</v>
      </c>
      <c r="B262" s="71">
        <v>61.1</v>
      </c>
      <c r="C262" s="64" t="s">
        <v>1770</v>
      </c>
      <c r="D262" s="64" t="s">
        <v>16</v>
      </c>
      <c r="E262" s="30">
        <f t="shared" si="5"/>
        <v>16680.3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417</v>
      </c>
      <c r="B263" s="71">
        <v>61.08</v>
      </c>
      <c r="C263" s="64" t="s">
        <v>5696</v>
      </c>
      <c r="D263" s="64" t="s">
        <v>16</v>
      </c>
      <c r="E263" s="30">
        <f t="shared" si="5"/>
        <v>25470.36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57</v>
      </c>
      <c r="B264" s="71">
        <v>61.1</v>
      </c>
      <c r="C264" s="64" t="s">
        <v>5697</v>
      </c>
      <c r="D264" s="64" t="s">
        <v>16</v>
      </c>
      <c r="E264" s="30">
        <f t="shared" si="5"/>
        <v>3482.7000000000003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08</v>
      </c>
      <c r="B265" s="71">
        <v>61.1</v>
      </c>
      <c r="C265" s="64" t="s">
        <v>5697</v>
      </c>
      <c r="D265" s="64" t="s">
        <v>16</v>
      </c>
      <c r="E265" s="30">
        <f t="shared" si="5"/>
        <v>6598.8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224</v>
      </c>
      <c r="B266" s="71">
        <v>61.12</v>
      </c>
      <c r="C266" s="64" t="s">
        <v>1773</v>
      </c>
      <c r="D266" s="64" t="s">
        <v>16</v>
      </c>
      <c r="E266" s="30">
        <f t="shared" si="5"/>
        <v>13690.88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205</v>
      </c>
      <c r="B267" s="71">
        <v>61.12</v>
      </c>
      <c r="C267" s="64" t="s">
        <v>1773</v>
      </c>
      <c r="D267" s="64" t="s">
        <v>16</v>
      </c>
      <c r="E267" s="30">
        <f t="shared" si="5"/>
        <v>12529.6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259</v>
      </c>
      <c r="B268" s="71">
        <v>61.14</v>
      </c>
      <c r="C268" s="64" t="s">
        <v>5698</v>
      </c>
      <c r="D268" s="64" t="s">
        <v>16</v>
      </c>
      <c r="E268" s="30">
        <f t="shared" si="5"/>
        <v>15835.26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58</v>
      </c>
      <c r="B269" s="71">
        <v>61.16</v>
      </c>
      <c r="C269" s="64" t="s">
        <v>5699</v>
      </c>
      <c r="D269" s="64" t="s">
        <v>16</v>
      </c>
      <c r="E269" s="30">
        <f t="shared" si="5"/>
        <v>9663.2799999999988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77</v>
      </c>
      <c r="B270" s="71">
        <v>61.2</v>
      </c>
      <c r="C270" s="64" t="s">
        <v>5700</v>
      </c>
      <c r="D270" s="64" t="s">
        <v>16</v>
      </c>
      <c r="E270" s="30">
        <f t="shared" si="5"/>
        <v>10832.4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39</v>
      </c>
      <c r="B271" s="71">
        <v>61.18</v>
      </c>
      <c r="C271" s="64" t="s">
        <v>5701</v>
      </c>
      <c r="D271" s="64" t="s">
        <v>16</v>
      </c>
      <c r="E271" s="30">
        <f t="shared" si="5"/>
        <v>8504.02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63</v>
      </c>
      <c r="B272" s="71">
        <v>61.16</v>
      </c>
      <c r="C272" s="64" t="s">
        <v>5702</v>
      </c>
      <c r="D272" s="64" t="s">
        <v>16</v>
      </c>
      <c r="E272" s="30">
        <f t="shared" si="5"/>
        <v>9969.08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94</v>
      </c>
      <c r="B273" s="71">
        <v>61.18</v>
      </c>
      <c r="C273" s="64" t="s">
        <v>5703</v>
      </c>
      <c r="D273" s="64" t="s">
        <v>16</v>
      </c>
      <c r="E273" s="30">
        <f t="shared" si="5"/>
        <v>11868.9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428</v>
      </c>
      <c r="B274" s="71">
        <v>61.16</v>
      </c>
      <c r="C274" s="64" t="s">
        <v>5704</v>
      </c>
      <c r="D274" s="64" t="s">
        <v>16</v>
      </c>
      <c r="E274" s="30">
        <f t="shared" si="5"/>
        <v>26176.4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313</v>
      </c>
      <c r="B275" s="71">
        <v>61.18</v>
      </c>
      <c r="C275" s="64" t="s">
        <v>5705</v>
      </c>
      <c r="D275" s="64" t="s">
        <v>16</v>
      </c>
      <c r="E275" s="30">
        <f t="shared" si="5"/>
        <v>19149.34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398</v>
      </c>
      <c r="B276" s="71">
        <v>61.16</v>
      </c>
      <c r="C276" s="64" t="s">
        <v>5706</v>
      </c>
      <c r="D276" s="64" t="s">
        <v>16</v>
      </c>
      <c r="E276" s="30">
        <f t="shared" si="5"/>
        <v>24341.68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217</v>
      </c>
      <c r="B277" s="71">
        <v>61.18</v>
      </c>
      <c r="C277" s="64" t="s">
        <v>5707</v>
      </c>
      <c r="D277" s="64" t="s">
        <v>16</v>
      </c>
      <c r="E277" s="30">
        <f t="shared" si="5"/>
        <v>13276.06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2</v>
      </c>
      <c r="B278" s="71">
        <v>61.18</v>
      </c>
      <c r="C278" s="64" t="s">
        <v>5708</v>
      </c>
      <c r="D278" s="64" t="s">
        <v>16</v>
      </c>
      <c r="E278" s="30">
        <f t="shared" si="5"/>
        <v>734.1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212</v>
      </c>
      <c r="B279" s="71">
        <v>61.16</v>
      </c>
      <c r="C279" s="64" t="s">
        <v>5708</v>
      </c>
      <c r="D279" s="64" t="s">
        <v>16</v>
      </c>
      <c r="E279" s="30">
        <f t="shared" si="5"/>
        <v>12965.92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65</v>
      </c>
      <c r="B280" s="71">
        <v>61.14</v>
      </c>
      <c r="C280" s="64" t="s">
        <v>4424</v>
      </c>
      <c r="D280" s="64" t="s">
        <v>16</v>
      </c>
      <c r="E280" s="30">
        <f t="shared" si="5"/>
        <v>3974.1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65</v>
      </c>
      <c r="B281" s="71">
        <v>61.14</v>
      </c>
      <c r="C281" s="64" t="s">
        <v>4424</v>
      </c>
      <c r="D281" s="64" t="s">
        <v>16</v>
      </c>
      <c r="E281" s="30">
        <f t="shared" si="5"/>
        <v>3974.1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65</v>
      </c>
      <c r="B282" s="71">
        <v>61.14</v>
      </c>
      <c r="C282" s="64" t="s">
        <v>4424</v>
      </c>
      <c r="D282" s="64" t="s">
        <v>16</v>
      </c>
      <c r="E282" s="30">
        <f t="shared" si="5"/>
        <v>3974.1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</v>
      </c>
      <c r="B283" s="71">
        <v>61.14</v>
      </c>
      <c r="C283" s="64" t="s">
        <v>4424</v>
      </c>
      <c r="D283" s="64" t="s">
        <v>16</v>
      </c>
      <c r="E283" s="30">
        <f t="shared" si="5"/>
        <v>61.14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31</v>
      </c>
      <c r="B284" s="71">
        <v>61.14</v>
      </c>
      <c r="C284" s="64" t="s">
        <v>4424</v>
      </c>
      <c r="D284" s="64" t="s">
        <v>16</v>
      </c>
      <c r="E284" s="30">
        <f t="shared" si="5"/>
        <v>1895.34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31</v>
      </c>
      <c r="B285" s="71">
        <v>61.18</v>
      </c>
      <c r="C285" s="64" t="s">
        <v>5709</v>
      </c>
      <c r="D285" s="64" t="s">
        <v>16</v>
      </c>
      <c r="E285" s="30">
        <f t="shared" si="5"/>
        <v>8014.58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262</v>
      </c>
      <c r="B286" s="71">
        <v>61.16</v>
      </c>
      <c r="C286" s="64" t="s">
        <v>2141</v>
      </c>
      <c r="D286" s="64" t="s">
        <v>16</v>
      </c>
      <c r="E286" s="30">
        <f t="shared" si="5"/>
        <v>16023.91999999999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252</v>
      </c>
      <c r="B287" s="71">
        <v>61.14</v>
      </c>
      <c r="C287" s="64" t="s">
        <v>2141</v>
      </c>
      <c r="D287" s="64" t="s">
        <v>16</v>
      </c>
      <c r="E287" s="30">
        <f t="shared" si="5"/>
        <v>15407.28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25</v>
      </c>
      <c r="B288" s="71">
        <v>61.06</v>
      </c>
      <c r="C288" s="64" t="s">
        <v>5710</v>
      </c>
      <c r="D288" s="64" t="s">
        <v>16</v>
      </c>
      <c r="E288" s="30">
        <f t="shared" si="5"/>
        <v>7632.5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75</v>
      </c>
      <c r="B289" s="71">
        <v>61.06</v>
      </c>
      <c r="C289" s="64" t="s">
        <v>2623</v>
      </c>
      <c r="D289" s="64" t="s">
        <v>16</v>
      </c>
      <c r="E289" s="30">
        <f t="shared" si="5"/>
        <v>10685.5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25</v>
      </c>
      <c r="B290" s="71">
        <v>61.04</v>
      </c>
      <c r="C290" s="64" t="s">
        <v>2623</v>
      </c>
      <c r="D290" s="64" t="s">
        <v>16</v>
      </c>
      <c r="E290" s="30">
        <f t="shared" si="5"/>
        <v>1526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25</v>
      </c>
      <c r="B291" s="71">
        <v>61.04</v>
      </c>
      <c r="C291" s="64" t="s">
        <v>2623</v>
      </c>
      <c r="D291" s="64" t="s">
        <v>16</v>
      </c>
      <c r="E291" s="30">
        <f t="shared" si="5"/>
        <v>1526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</v>
      </c>
      <c r="B292" s="71">
        <v>61.04</v>
      </c>
      <c r="C292" s="64" t="s">
        <v>2623</v>
      </c>
      <c r="D292" s="64" t="s">
        <v>16</v>
      </c>
      <c r="E292" s="30">
        <f t="shared" si="5"/>
        <v>61.04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69</v>
      </c>
      <c r="B293" s="71">
        <v>61.04</v>
      </c>
      <c r="C293" s="64" t="s">
        <v>5326</v>
      </c>
      <c r="D293" s="64" t="s">
        <v>16</v>
      </c>
      <c r="E293" s="30">
        <f t="shared" si="5"/>
        <v>4211.76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99</v>
      </c>
      <c r="B294" s="71">
        <v>61.04</v>
      </c>
      <c r="C294" s="64" t="s">
        <v>3370</v>
      </c>
      <c r="D294" s="64" t="s">
        <v>16</v>
      </c>
      <c r="E294" s="30">
        <f t="shared" si="5"/>
        <v>6042.96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30</v>
      </c>
      <c r="B295" s="71">
        <v>61.04</v>
      </c>
      <c r="C295" s="64" t="s">
        <v>3370</v>
      </c>
      <c r="D295" s="64" t="s">
        <v>16</v>
      </c>
      <c r="E295" s="30">
        <f t="shared" si="5"/>
        <v>1831.2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23</v>
      </c>
      <c r="B296" s="71">
        <v>61.02</v>
      </c>
      <c r="C296" s="64" t="s">
        <v>4746</v>
      </c>
      <c r="D296" s="64" t="s">
        <v>16</v>
      </c>
      <c r="E296" s="30">
        <f t="shared" si="5"/>
        <v>7505.46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29</v>
      </c>
      <c r="B297" s="71">
        <v>61.04</v>
      </c>
      <c r="C297" s="64" t="s">
        <v>4969</v>
      </c>
      <c r="D297" s="64" t="s">
        <v>16</v>
      </c>
      <c r="E297" s="30">
        <f t="shared" si="5"/>
        <v>7874.16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35</v>
      </c>
      <c r="B298" s="71">
        <v>61.04</v>
      </c>
      <c r="C298" s="64" t="s">
        <v>417</v>
      </c>
      <c r="D298" s="64" t="s">
        <v>16</v>
      </c>
      <c r="E298" s="30">
        <f t="shared" si="5"/>
        <v>8240.4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33</v>
      </c>
      <c r="B299" s="71">
        <v>61.02</v>
      </c>
      <c r="C299" s="64" t="s">
        <v>668</v>
      </c>
      <c r="D299" s="64" t="s">
        <v>16</v>
      </c>
      <c r="E299" s="30">
        <f t="shared" si="5"/>
        <v>8115.6600000000008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45</v>
      </c>
      <c r="B300" s="71">
        <v>61.02</v>
      </c>
      <c r="C300" s="64" t="s">
        <v>5711</v>
      </c>
      <c r="D300" s="64" t="s">
        <v>16</v>
      </c>
      <c r="E300" s="30">
        <f t="shared" si="5"/>
        <v>8847.9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5</v>
      </c>
      <c r="B301" s="71">
        <v>61.1</v>
      </c>
      <c r="C301" s="64" t="s">
        <v>2626</v>
      </c>
      <c r="D301" s="64" t="s">
        <v>16</v>
      </c>
      <c r="E301" s="30">
        <f t="shared" si="5"/>
        <v>1527.5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25</v>
      </c>
      <c r="B302" s="71">
        <v>61.1</v>
      </c>
      <c r="C302" s="64" t="s">
        <v>2626</v>
      </c>
      <c r="D302" s="64" t="s">
        <v>16</v>
      </c>
      <c r="E302" s="30">
        <f t="shared" si="5"/>
        <v>1527.5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33</v>
      </c>
      <c r="B303" s="71">
        <v>61.1</v>
      </c>
      <c r="C303" s="64" t="s">
        <v>2626</v>
      </c>
      <c r="D303" s="64" t="s">
        <v>16</v>
      </c>
      <c r="E303" s="30">
        <f t="shared" si="5"/>
        <v>8126.3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289</v>
      </c>
      <c r="B304" s="71">
        <v>61.18</v>
      </c>
      <c r="C304" s="64" t="s">
        <v>5712</v>
      </c>
      <c r="D304" s="64" t="s">
        <v>16</v>
      </c>
      <c r="E304" s="30">
        <f t="shared" si="5"/>
        <v>17681.02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21</v>
      </c>
      <c r="B305" s="71">
        <v>61.16</v>
      </c>
      <c r="C305" s="64" t="s">
        <v>2627</v>
      </c>
      <c r="D305" s="64" t="s">
        <v>16</v>
      </c>
      <c r="E305" s="30">
        <f t="shared" si="5"/>
        <v>1284.3599999999999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21</v>
      </c>
      <c r="B306" s="71">
        <v>61.16</v>
      </c>
      <c r="C306" s="64" t="s">
        <v>2627</v>
      </c>
      <c r="D306" s="64" t="s">
        <v>16</v>
      </c>
      <c r="E306" s="30">
        <f t="shared" si="5"/>
        <v>1284.3599999999999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21</v>
      </c>
      <c r="B307" s="71">
        <v>61.16</v>
      </c>
      <c r="C307" s="64" t="s">
        <v>2627</v>
      </c>
      <c r="D307" s="64" t="s">
        <v>16</v>
      </c>
      <c r="E307" s="30">
        <f t="shared" si="5"/>
        <v>1284.3599999999999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</v>
      </c>
      <c r="B308" s="71">
        <v>61.16</v>
      </c>
      <c r="C308" s="64" t="s">
        <v>2627</v>
      </c>
      <c r="D308" s="64" t="s">
        <v>16</v>
      </c>
      <c r="E308" s="30">
        <f t="shared" si="5"/>
        <v>61.16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80</v>
      </c>
      <c r="B309" s="71">
        <v>61.16</v>
      </c>
      <c r="C309" s="64" t="s">
        <v>5332</v>
      </c>
      <c r="D309" s="64" t="s">
        <v>16</v>
      </c>
      <c r="E309" s="30">
        <f t="shared" si="5"/>
        <v>4892.7999999999993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6</v>
      </c>
      <c r="B310" s="71">
        <v>61.2</v>
      </c>
      <c r="C310" s="64" t="s">
        <v>4429</v>
      </c>
      <c r="D310" s="64" t="s">
        <v>16</v>
      </c>
      <c r="E310" s="30">
        <f t="shared" si="5"/>
        <v>979.2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6</v>
      </c>
      <c r="B311" s="71">
        <v>61.2</v>
      </c>
      <c r="C311" s="64" t="s">
        <v>4429</v>
      </c>
      <c r="D311" s="64" t="s">
        <v>16</v>
      </c>
      <c r="E311" s="30">
        <f t="shared" si="5"/>
        <v>979.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5</v>
      </c>
      <c r="B312" s="71">
        <v>61.2</v>
      </c>
      <c r="C312" s="64" t="s">
        <v>4429</v>
      </c>
      <c r="D312" s="64" t="s">
        <v>16</v>
      </c>
      <c r="E312" s="30">
        <f t="shared" si="5"/>
        <v>91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</v>
      </c>
      <c r="B313" s="71">
        <v>61.2</v>
      </c>
      <c r="C313" s="64" t="s">
        <v>4429</v>
      </c>
      <c r="D313" s="64" t="s">
        <v>16</v>
      </c>
      <c r="E313" s="30">
        <f t="shared" si="5"/>
        <v>61.2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249</v>
      </c>
      <c r="B314" s="71">
        <v>61.24</v>
      </c>
      <c r="C314" s="64" t="s">
        <v>1793</v>
      </c>
      <c r="D314" s="64" t="s">
        <v>16</v>
      </c>
      <c r="E314" s="30">
        <f t="shared" si="5"/>
        <v>15248.76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359</v>
      </c>
      <c r="B315" s="71">
        <v>61.22</v>
      </c>
      <c r="C315" s="64" t="s">
        <v>5713</v>
      </c>
      <c r="D315" s="64" t="s">
        <v>16</v>
      </c>
      <c r="E315" s="30">
        <f t="shared" si="5"/>
        <v>21977.98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381</v>
      </c>
      <c r="B316" s="71">
        <v>61.2</v>
      </c>
      <c r="C316" s="64" t="s">
        <v>5714</v>
      </c>
      <c r="D316" s="64" t="s">
        <v>16</v>
      </c>
      <c r="E316" s="30">
        <f t="shared" si="5"/>
        <v>23317.200000000001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232</v>
      </c>
      <c r="B317" s="71">
        <v>61.18</v>
      </c>
      <c r="C317" s="64" t="s">
        <v>3100</v>
      </c>
      <c r="D317" s="64" t="s">
        <v>16</v>
      </c>
      <c r="E317" s="30">
        <f t="shared" si="5"/>
        <v>14193.76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88</v>
      </c>
      <c r="B318" s="71">
        <v>61.16</v>
      </c>
      <c r="C318" s="64" t="s">
        <v>3100</v>
      </c>
      <c r="D318" s="64" t="s">
        <v>16</v>
      </c>
      <c r="E318" s="30">
        <f t="shared" si="5"/>
        <v>11498.08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21</v>
      </c>
      <c r="B319" s="71">
        <v>61.16</v>
      </c>
      <c r="C319" s="64" t="s">
        <v>5715</v>
      </c>
      <c r="D319" s="64" t="s">
        <v>16</v>
      </c>
      <c r="E319" s="30">
        <f t="shared" si="5"/>
        <v>7400.36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29</v>
      </c>
      <c r="B320" s="71">
        <v>61.12</v>
      </c>
      <c r="C320" s="64" t="s">
        <v>429</v>
      </c>
      <c r="D320" s="64" t="s">
        <v>16</v>
      </c>
      <c r="E320" s="30">
        <f t="shared" si="5"/>
        <v>7884.48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93</v>
      </c>
      <c r="B321" s="71">
        <v>61.1</v>
      </c>
      <c r="C321" s="64" t="s">
        <v>4432</v>
      </c>
      <c r="D321" s="64" t="s">
        <v>16</v>
      </c>
      <c r="E321" s="30">
        <f t="shared" si="5"/>
        <v>5682.3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6</v>
      </c>
      <c r="B322" s="71">
        <v>61.1</v>
      </c>
      <c r="C322" s="64" t="s">
        <v>2635</v>
      </c>
      <c r="D322" s="64" t="s">
        <v>16</v>
      </c>
      <c r="E322" s="30">
        <f t="shared" si="5"/>
        <v>977.6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6</v>
      </c>
      <c r="B323" s="71">
        <v>61.1</v>
      </c>
      <c r="C323" s="64" t="s">
        <v>2635</v>
      </c>
      <c r="D323" s="64" t="s">
        <v>16</v>
      </c>
      <c r="E323" s="30">
        <f t="shared" ref="E323:E386" si="6">A323*B323</f>
        <v>977.6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5</v>
      </c>
      <c r="B324" s="71">
        <v>61.1</v>
      </c>
      <c r="C324" s="64" t="s">
        <v>2635</v>
      </c>
      <c r="D324" s="64" t="s">
        <v>16</v>
      </c>
      <c r="E324" s="30">
        <f t="shared" si="6"/>
        <v>916.5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</v>
      </c>
      <c r="B325" s="71">
        <v>61.1</v>
      </c>
      <c r="C325" s="64" t="s">
        <v>2635</v>
      </c>
      <c r="D325" s="64" t="s">
        <v>16</v>
      </c>
      <c r="E325" s="30">
        <f t="shared" si="6"/>
        <v>61.1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33</v>
      </c>
      <c r="B326" s="71">
        <v>61.1</v>
      </c>
      <c r="C326" s="64" t="s">
        <v>5716</v>
      </c>
      <c r="D326" s="64" t="s">
        <v>16</v>
      </c>
      <c r="E326" s="30">
        <f t="shared" si="6"/>
        <v>2016.3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23</v>
      </c>
      <c r="B327" s="71">
        <v>61.12</v>
      </c>
      <c r="C327" s="64" t="s">
        <v>5717</v>
      </c>
      <c r="D327" s="64" t="s">
        <v>16</v>
      </c>
      <c r="E327" s="30">
        <f t="shared" si="6"/>
        <v>7517.7599999999993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435</v>
      </c>
      <c r="B328" s="71">
        <v>61.1</v>
      </c>
      <c r="C328" s="64" t="s">
        <v>4981</v>
      </c>
      <c r="D328" s="64" t="s">
        <v>16</v>
      </c>
      <c r="E328" s="30">
        <f t="shared" si="6"/>
        <v>26578.5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6</v>
      </c>
      <c r="B329" s="71">
        <v>61.08</v>
      </c>
      <c r="C329" s="64" t="s">
        <v>2148</v>
      </c>
      <c r="D329" s="64" t="s">
        <v>16</v>
      </c>
      <c r="E329" s="30">
        <f t="shared" si="6"/>
        <v>977.28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6</v>
      </c>
      <c r="B330" s="71">
        <v>61.08</v>
      </c>
      <c r="C330" s="64" t="s">
        <v>2148</v>
      </c>
      <c r="D330" s="64" t="s">
        <v>16</v>
      </c>
      <c r="E330" s="30">
        <f t="shared" si="6"/>
        <v>977.28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5</v>
      </c>
      <c r="B331" s="71">
        <v>61.08</v>
      </c>
      <c r="C331" s="64" t="s">
        <v>2148</v>
      </c>
      <c r="D331" s="64" t="s">
        <v>16</v>
      </c>
      <c r="E331" s="30">
        <f t="shared" si="6"/>
        <v>916.19999999999993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</v>
      </c>
      <c r="B332" s="71">
        <v>61.08</v>
      </c>
      <c r="C332" s="64" t="s">
        <v>2148</v>
      </c>
      <c r="D332" s="64" t="s">
        <v>16</v>
      </c>
      <c r="E332" s="30">
        <f t="shared" si="6"/>
        <v>61.08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99</v>
      </c>
      <c r="B333" s="71">
        <v>61.08</v>
      </c>
      <c r="C333" s="64" t="s">
        <v>2638</v>
      </c>
      <c r="D333" s="64" t="s">
        <v>16</v>
      </c>
      <c r="E333" s="30">
        <f t="shared" si="6"/>
        <v>6046.92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3</v>
      </c>
      <c r="B334" s="71">
        <v>61.06</v>
      </c>
      <c r="C334" s="64" t="s">
        <v>4436</v>
      </c>
      <c r="D334" s="64" t="s">
        <v>16</v>
      </c>
      <c r="E334" s="30">
        <f t="shared" si="6"/>
        <v>793.78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3</v>
      </c>
      <c r="B335" s="71">
        <v>61.06</v>
      </c>
      <c r="C335" s="64" t="s">
        <v>4436</v>
      </c>
      <c r="D335" s="64" t="s">
        <v>16</v>
      </c>
      <c r="E335" s="30">
        <f t="shared" si="6"/>
        <v>793.78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2</v>
      </c>
      <c r="B336" s="71">
        <v>61.06</v>
      </c>
      <c r="C336" s="64" t="s">
        <v>4436</v>
      </c>
      <c r="D336" s="64" t="s">
        <v>16</v>
      </c>
      <c r="E336" s="30">
        <f t="shared" si="6"/>
        <v>732.72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</v>
      </c>
      <c r="B337" s="71">
        <v>61.06</v>
      </c>
      <c r="C337" s="64" t="s">
        <v>4436</v>
      </c>
      <c r="D337" s="64" t="s">
        <v>16</v>
      </c>
      <c r="E337" s="30">
        <f t="shared" si="6"/>
        <v>61.06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36</v>
      </c>
      <c r="B338" s="71">
        <v>61.06</v>
      </c>
      <c r="C338" s="64" t="s">
        <v>5345</v>
      </c>
      <c r="D338" s="64" t="s">
        <v>16</v>
      </c>
      <c r="E338" s="30">
        <f t="shared" si="6"/>
        <v>8304.1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20</v>
      </c>
      <c r="B339" s="71">
        <v>61.08</v>
      </c>
      <c r="C339" s="64" t="s">
        <v>4146</v>
      </c>
      <c r="D339" s="64" t="s">
        <v>16</v>
      </c>
      <c r="E339" s="30">
        <f t="shared" si="6"/>
        <v>7329.5999999999995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5</v>
      </c>
      <c r="B340" s="71">
        <v>61.1</v>
      </c>
      <c r="C340" s="64" t="s">
        <v>2640</v>
      </c>
      <c r="D340" s="64" t="s">
        <v>16</v>
      </c>
      <c r="E340" s="30">
        <f t="shared" si="6"/>
        <v>916.5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5</v>
      </c>
      <c r="B341" s="71">
        <v>61.1</v>
      </c>
      <c r="C341" s="64" t="s">
        <v>2640</v>
      </c>
      <c r="D341" s="64" t="s">
        <v>16</v>
      </c>
      <c r="E341" s="30">
        <f t="shared" si="6"/>
        <v>916.5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4</v>
      </c>
      <c r="B342" s="71">
        <v>61.1</v>
      </c>
      <c r="C342" s="64" t="s">
        <v>2640</v>
      </c>
      <c r="D342" s="64" t="s">
        <v>16</v>
      </c>
      <c r="E342" s="30">
        <f t="shared" si="6"/>
        <v>855.4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</v>
      </c>
      <c r="B343" s="71">
        <v>61.1</v>
      </c>
      <c r="C343" s="64" t="s">
        <v>2640</v>
      </c>
      <c r="D343" s="64" t="s">
        <v>16</v>
      </c>
      <c r="E343" s="30">
        <f t="shared" si="6"/>
        <v>61.1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34</v>
      </c>
      <c r="B344" s="71">
        <v>61.1</v>
      </c>
      <c r="C344" s="64" t="s">
        <v>5718</v>
      </c>
      <c r="D344" s="64" t="s">
        <v>16</v>
      </c>
      <c r="E344" s="30">
        <f t="shared" si="6"/>
        <v>8187.4000000000005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46</v>
      </c>
      <c r="B345" s="71">
        <v>61.08</v>
      </c>
      <c r="C345" s="64" t="s">
        <v>5719</v>
      </c>
      <c r="D345" s="64" t="s">
        <v>16</v>
      </c>
      <c r="E345" s="30">
        <f t="shared" si="6"/>
        <v>8917.68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5</v>
      </c>
      <c r="B346" s="71">
        <v>61.06</v>
      </c>
      <c r="C346" s="64" t="s">
        <v>2641</v>
      </c>
      <c r="D346" s="64" t="s">
        <v>16</v>
      </c>
      <c r="E346" s="30">
        <f t="shared" si="6"/>
        <v>915.90000000000009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5</v>
      </c>
      <c r="B347" s="71">
        <v>61.06</v>
      </c>
      <c r="C347" s="64" t="s">
        <v>2641</v>
      </c>
      <c r="D347" s="64" t="s">
        <v>16</v>
      </c>
      <c r="E347" s="30">
        <f t="shared" si="6"/>
        <v>915.90000000000009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4</v>
      </c>
      <c r="B348" s="71">
        <v>61.06</v>
      </c>
      <c r="C348" s="64" t="s">
        <v>2641</v>
      </c>
      <c r="D348" s="64" t="s">
        <v>16</v>
      </c>
      <c r="E348" s="30">
        <f t="shared" si="6"/>
        <v>854.84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</v>
      </c>
      <c r="B349" s="71">
        <v>61.06</v>
      </c>
      <c r="C349" s="64" t="s">
        <v>2641</v>
      </c>
      <c r="D349" s="64" t="s">
        <v>16</v>
      </c>
      <c r="E349" s="30">
        <f t="shared" si="6"/>
        <v>61.06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96</v>
      </c>
      <c r="B350" s="71">
        <v>61.06</v>
      </c>
      <c r="C350" s="64" t="s">
        <v>5720</v>
      </c>
      <c r="D350" s="64" t="s">
        <v>16</v>
      </c>
      <c r="E350" s="30">
        <f t="shared" si="6"/>
        <v>5861.76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5</v>
      </c>
      <c r="B351" s="71">
        <v>61.1</v>
      </c>
      <c r="C351" s="64" t="s">
        <v>1801</v>
      </c>
      <c r="D351" s="64" t="s">
        <v>16</v>
      </c>
      <c r="E351" s="30">
        <f t="shared" si="6"/>
        <v>916.5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5</v>
      </c>
      <c r="B352" s="71">
        <v>61.1</v>
      </c>
      <c r="C352" s="64" t="s">
        <v>1801</v>
      </c>
      <c r="D352" s="64" t="s">
        <v>16</v>
      </c>
      <c r="E352" s="30">
        <f t="shared" si="6"/>
        <v>916.5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275</v>
      </c>
      <c r="B353" s="71">
        <v>61.1</v>
      </c>
      <c r="C353" s="64" t="s">
        <v>1801</v>
      </c>
      <c r="D353" s="64" t="s">
        <v>16</v>
      </c>
      <c r="E353" s="30">
        <f t="shared" si="6"/>
        <v>16802.5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4</v>
      </c>
      <c r="B354" s="71">
        <v>61.08</v>
      </c>
      <c r="C354" s="64" t="s">
        <v>1801</v>
      </c>
      <c r="D354" s="64" t="s">
        <v>16</v>
      </c>
      <c r="E354" s="30">
        <f t="shared" si="6"/>
        <v>855.1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</v>
      </c>
      <c r="B355" s="71">
        <v>61.08</v>
      </c>
      <c r="C355" s="64" t="s">
        <v>1801</v>
      </c>
      <c r="D355" s="64" t="s">
        <v>16</v>
      </c>
      <c r="E355" s="30">
        <f t="shared" si="6"/>
        <v>61.08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81</v>
      </c>
      <c r="B356" s="71">
        <v>61.14</v>
      </c>
      <c r="C356" s="64" t="s">
        <v>5721</v>
      </c>
      <c r="D356" s="64" t="s">
        <v>16</v>
      </c>
      <c r="E356" s="30">
        <f t="shared" si="6"/>
        <v>11066.34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21</v>
      </c>
      <c r="B357" s="71">
        <v>61.12</v>
      </c>
      <c r="C357" s="64" t="s">
        <v>5722</v>
      </c>
      <c r="D357" s="64" t="s">
        <v>16</v>
      </c>
      <c r="E357" s="30">
        <f t="shared" si="6"/>
        <v>1283.52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33</v>
      </c>
      <c r="B358" s="71">
        <v>61.12</v>
      </c>
      <c r="C358" s="64" t="s">
        <v>5722</v>
      </c>
      <c r="D358" s="64" t="s">
        <v>16</v>
      </c>
      <c r="E358" s="30">
        <f t="shared" si="6"/>
        <v>8128.96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5</v>
      </c>
      <c r="B359" s="71">
        <v>61.1</v>
      </c>
      <c r="C359" s="64" t="s">
        <v>1804</v>
      </c>
      <c r="D359" s="64" t="s">
        <v>16</v>
      </c>
      <c r="E359" s="30">
        <f t="shared" si="6"/>
        <v>916.5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32</v>
      </c>
      <c r="B360" s="71">
        <v>61.14</v>
      </c>
      <c r="C360" s="64" t="s">
        <v>5723</v>
      </c>
      <c r="D360" s="64" t="s">
        <v>16</v>
      </c>
      <c r="E360" s="30">
        <f t="shared" si="6"/>
        <v>8070.4800000000005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211</v>
      </c>
      <c r="B361" s="71">
        <v>61.12</v>
      </c>
      <c r="C361" s="64" t="s">
        <v>5724</v>
      </c>
      <c r="D361" s="64" t="s">
        <v>16</v>
      </c>
      <c r="E361" s="30">
        <f t="shared" si="6"/>
        <v>12896.32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12</v>
      </c>
      <c r="B362" s="71">
        <v>61.1</v>
      </c>
      <c r="C362" s="64" t="s">
        <v>5725</v>
      </c>
      <c r="D362" s="64" t="s">
        <v>16</v>
      </c>
      <c r="E362" s="30">
        <f t="shared" si="6"/>
        <v>6843.2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48</v>
      </c>
      <c r="B363" s="71">
        <v>61.1</v>
      </c>
      <c r="C363" s="64" t="s">
        <v>5726</v>
      </c>
      <c r="D363" s="64" t="s">
        <v>16</v>
      </c>
      <c r="E363" s="30">
        <f t="shared" si="6"/>
        <v>9042.8000000000011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5</v>
      </c>
      <c r="B364" s="71">
        <v>61.12</v>
      </c>
      <c r="C364" s="64" t="s">
        <v>5727</v>
      </c>
      <c r="D364" s="64" t="s">
        <v>16</v>
      </c>
      <c r="E364" s="30">
        <f t="shared" si="6"/>
        <v>916.8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39</v>
      </c>
      <c r="B365" s="71">
        <v>61.12</v>
      </c>
      <c r="C365" s="64" t="s">
        <v>5727</v>
      </c>
      <c r="D365" s="64" t="s">
        <v>16</v>
      </c>
      <c r="E365" s="30">
        <f t="shared" si="6"/>
        <v>8495.68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4</v>
      </c>
      <c r="B366" s="71">
        <v>61.14</v>
      </c>
      <c r="C366" s="64" t="s">
        <v>5354</v>
      </c>
      <c r="D366" s="64" t="s">
        <v>16</v>
      </c>
      <c r="E366" s="30">
        <f t="shared" si="6"/>
        <v>855.96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16</v>
      </c>
      <c r="B367" s="71">
        <v>61.14</v>
      </c>
      <c r="C367" s="64" t="s">
        <v>5354</v>
      </c>
      <c r="D367" s="64" t="s">
        <v>16</v>
      </c>
      <c r="E367" s="30">
        <f t="shared" si="6"/>
        <v>7092.24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5</v>
      </c>
      <c r="B368" s="71">
        <v>61.12</v>
      </c>
      <c r="C368" s="64" t="s">
        <v>447</v>
      </c>
      <c r="D368" s="64" t="s">
        <v>16</v>
      </c>
      <c r="E368" s="30">
        <f t="shared" si="6"/>
        <v>916.8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5</v>
      </c>
      <c r="B369" s="71">
        <v>61.12</v>
      </c>
      <c r="C369" s="64" t="s">
        <v>447</v>
      </c>
      <c r="D369" s="64" t="s">
        <v>16</v>
      </c>
      <c r="E369" s="30">
        <f t="shared" si="6"/>
        <v>916.8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4</v>
      </c>
      <c r="B370" s="71">
        <v>61.12</v>
      </c>
      <c r="C370" s="64" t="s">
        <v>447</v>
      </c>
      <c r="D370" s="64" t="s">
        <v>16</v>
      </c>
      <c r="E370" s="30">
        <f t="shared" si="6"/>
        <v>855.68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</v>
      </c>
      <c r="B371" s="71">
        <v>61.12</v>
      </c>
      <c r="C371" s="64" t="s">
        <v>447</v>
      </c>
      <c r="D371" s="64" t="s">
        <v>16</v>
      </c>
      <c r="E371" s="30">
        <f t="shared" si="6"/>
        <v>61.12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82</v>
      </c>
      <c r="B372" s="71">
        <v>61.14</v>
      </c>
      <c r="C372" s="64" t="s">
        <v>4770</v>
      </c>
      <c r="D372" s="64" t="s">
        <v>16</v>
      </c>
      <c r="E372" s="30">
        <f t="shared" si="6"/>
        <v>11127.48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5</v>
      </c>
      <c r="B373" s="71">
        <v>61.12</v>
      </c>
      <c r="C373" s="64" t="s">
        <v>3111</v>
      </c>
      <c r="D373" s="64" t="s">
        <v>16</v>
      </c>
      <c r="E373" s="30">
        <f t="shared" si="6"/>
        <v>916.8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70</v>
      </c>
      <c r="B374" s="71">
        <v>61.12</v>
      </c>
      <c r="C374" s="64" t="s">
        <v>3111</v>
      </c>
      <c r="D374" s="64" t="s">
        <v>16</v>
      </c>
      <c r="E374" s="30">
        <f t="shared" si="6"/>
        <v>4278.3999999999996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3</v>
      </c>
      <c r="B375" s="71">
        <v>61.14</v>
      </c>
      <c r="C375" s="64" t="s">
        <v>1809</v>
      </c>
      <c r="D375" s="64" t="s">
        <v>16</v>
      </c>
      <c r="E375" s="30">
        <f t="shared" si="6"/>
        <v>794.82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2</v>
      </c>
      <c r="B376" s="71">
        <v>61.14</v>
      </c>
      <c r="C376" s="64" t="s">
        <v>1809</v>
      </c>
      <c r="D376" s="64" t="s">
        <v>16</v>
      </c>
      <c r="E376" s="30">
        <f t="shared" si="6"/>
        <v>733.68000000000006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</v>
      </c>
      <c r="B377" s="71">
        <v>61.14</v>
      </c>
      <c r="C377" s="64" t="s">
        <v>1809</v>
      </c>
      <c r="D377" s="64" t="s">
        <v>16</v>
      </c>
      <c r="E377" s="30">
        <f t="shared" si="6"/>
        <v>61.14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69</v>
      </c>
      <c r="B378" s="71">
        <v>61.16</v>
      </c>
      <c r="C378" s="64" t="s">
        <v>4164</v>
      </c>
      <c r="D378" s="64" t="s">
        <v>16</v>
      </c>
      <c r="E378" s="30">
        <f t="shared" si="6"/>
        <v>10336.039999999999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3</v>
      </c>
      <c r="B379" s="71">
        <v>61.14</v>
      </c>
      <c r="C379" s="64" t="s">
        <v>1810</v>
      </c>
      <c r="D379" s="64" t="s">
        <v>16</v>
      </c>
      <c r="E379" s="30">
        <f t="shared" si="6"/>
        <v>794.82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2</v>
      </c>
      <c r="B380" s="71">
        <v>61.14</v>
      </c>
      <c r="C380" s="64" t="s">
        <v>1810</v>
      </c>
      <c r="D380" s="64" t="s">
        <v>16</v>
      </c>
      <c r="E380" s="30">
        <f t="shared" si="6"/>
        <v>733.68000000000006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</v>
      </c>
      <c r="B381" s="71">
        <v>61.14</v>
      </c>
      <c r="C381" s="64" t="s">
        <v>1810</v>
      </c>
      <c r="D381" s="64" t="s">
        <v>16</v>
      </c>
      <c r="E381" s="30">
        <f t="shared" si="6"/>
        <v>61.14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208</v>
      </c>
      <c r="B382" s="71">
        <v>61.18</v>
      </c>
      <c r="C382" s="64" t="s">
        <v>5728</v>
      </c>
      <c r="D382" s="64" t="s">
        <v>16</v>
      </c>
      <c r="E382" s="30">
        <f t="shared" si="6"/>
        <v>12725.44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53</v>
      </c>
      <c r="B383" s="71">
        <v>61.16</v>
      </c>
      <c r="C383" s="64" t="s">
        <v>5729</v>
      </c>
      <c r="D383" s="64" t="s">
        <v>16</v>
      </c>
      <c r="E383" s="30">
        <f t="shared" si="6"/>
        <v>9357.48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73</v>
      </c>
      <c r="B384" s="71">
        <v>61.14</v>
      </c>
      <c r="C384" s="64" t="s">
        <v>686</v>
      </c>
      <c r="D384" s="64" t="s">
        <v>16</v>
      </c>
      <c r="E384" s="30">
        <f t="shared" si="6"/>
        <v>4463.22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3</v>
      </c>
      <c r="B385" s="71">
        <v>61.12</v>
      </c>
      <c r="C385" s="64" t="s">
        <v>687</v>
      </c>
      <c r="D385" s="64" t="s">
        <v>16</v>
      </c>
      <c r="E385" s="30">
        <f t="shared" si="6"/>
        <v>794.56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2</v>
      </c>
      <c r="B386" s="71">
        <v>61.12</v>
      </c>
      <c r="C386" s="64" t="s">
        <v>687</v>
      </c>
      <c r="D386" s="64" t="s">
        <v>16</v>
      </c>
      <c r="E386" s="30">
        <f t="shared" si="6"/>
        <v>733.43999999999994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</v>
      </c>
      <c r="B387" s="71">
        <v>61.12</v>
      </c>
      <c r="C387" s="64" t="s">
        <v>687</v>
      </c>
      <c r="D387" s="64" t="s">
        <v>16</v>
      </c>
      <c r="E387" s="30">
        <f t="shared" ref="E387:E450" si="7">A387*B387</f>
        <v>61.12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71</v>
      </c>
      <c r="B388" s="71">
        <v>61.12</v>
      </c>
      <c r="C388" s="64" t="s">
        <v>5730</v>
      </c>
      <c r="D388" s="64" t="s">
        <v>16</v>
      </c>
      <c r="E388" s="30">
        <f t="shared" si="7"/>
        <v>10451.52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295</v>
      </c>
      <c r="B389" s="71">
        <v>61.1</v>
      </c>
      <c r="C389" s="64" t="s">
        <v>5730</v>
      </c>
      <c r="D389" s="64" t="s">
        <v>16</v>
      </c>
      <c r="E389" s="30">
        <f t="shared" si="7"/>
        <v>18024.5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8</v>
      </c>
      <c r="B390" s="71">
        <v>61.1</v>
      </c>
      <c r="C390" s="64" t="s">
        <v>3394</v>
      </c>
      <c r="D390" s="64" t="s">
        <v>16</v>
      </c>
      <c r="E390" s="30">
        <f t="shared" si="7"/>
        <v>488.8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8</v>
      </c>
      <c r="B391" s="71">
        <v>61.1</v>
      </c>
      <c r="C391" s="64" t="s">
        <v>3394</v>
      </c>
      <c r="D391" s="64" t="s">
        <v>16</v>
      </c>
      <c r="E391" s="30">
        <f t="shared" si="7"/>
        <v>488.8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9</v>
      </c>
      <c r="B392" s="71">
        <v>61.1</v>
      </c>
      <c r="C392" s="64" t="s">
        <v>3394</v>
      </c>
      <c r="D392" s="64" t="s">
        <v>16</v>
      </c>
      <c r="E392" s="30">
        <f t="shared" si="7"/>
        <v>549.9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</v>
      </c>
      <c r="B393" s="71">
        <v>61.1</v>
      </c>
      <c r="C393" s="64" t="s">
        <v>3394</v>
      </c>
      <c r="D393" s="64" t="s">
        <v>16</v>
      </c>
      <c r="E393" s="30">
        <f t="shared" si="7"/>
        <v>61.1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236</v>
      </c>
      <c r="B394" s="71">
        <v>61.12</v>
      </c>
      <c r="C394" s="64" t="s">
        <v>5731</v>
      </c>
      <c r="D394" s="64" t="s">
        <v>16</v>
      </c>
      <c r="E394" s="30">
        <f t="shared" si="7"/>
        <v>14424.32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94</v>
      </c>
      <c r="B395" s="71">
        <v>61.1</v>
      </c>
      <c r="C395" s="64" t="s">
        <v>5732</v>
      </c>
      <c r="D395" s="64" t="s">
        <v>16</v>
      </c>
      <c r="E395" s="30">
        <f t="shared" si="7"/>
        <v>5743.4000000000005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209</v>
      </c>
      <c r="B396" s="71">
        <v>61.12</v>
      </c>
      <c r="C396" s="64" t="s">
        <v>1355</v>
      </c>
      <c r="D396" s="64" t="s">
        <v>16</v>
      </c>
      <c r="E396" s="30">
        <f t="shared" si="7"/>
        <v>12774.08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29</v>
      </c>
      <c r="B397" s="71">
        <v>61.12</v>
      </c>
      <c r="C397" s="64" t="s">
        <v>5004</v>
      </c>
      <c r="D397" s="64" t="s">
        <v>16</v>
      </c>
      <c r="E397" s="30">
        <f t="shared" si="7"/>
        <v>7884.48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89</v>
      </c>
      <c r="B398" s="71">
        <v>61.12</v>
      </c>
      <c r="C398" s="64" t="s">
        <v>5004</v>
      </c>
      <c r="D398" s="64" t="s">
        <v>16</v>
      </c>
      <c r="E398" s="30">
        <f t="shared" si="7"/>
        <v>5439.6799999999994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57</v>
      </c>
      <c r="B399" s="71">
        <v>61.12</v>
      </c>
      <c r="C399" s="64" t="s">
        <v>5004</v>
      </c>
      <c r="D399" s="64" t="s">
        <v>16</v>
      </c>
      <c r="E399" s="30">
        <f t="shared" si="7"/>
        <v>3483.8399999999997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32</v>
      </c>
      <c r="B400" s="71">
        <v>61.1</v>
      </c>
      <c r="C400" s="64" t="s">
        <v>5733</v>
      </c>
      <c r="D400" s="64" t="s">
        <v>16</v>
      </c>
      <c r="E400" s="30">
        <f t="shared" si="7"/>
        <v>8065.2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46</v>
      </c>
      <c r="B401" s="71">
        <v>61.12</v>
      </c>
      <c r="C401" s="64" t="s">
        <v>5734</v>
      </c>
      <c r="D401" s="64" t="s">
        <v>16</v>
      </c>
      <c r="E401" s="30">
        <f t="shared" si="7"/>
        <v>8923.52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401</v>
      </c>
      <c r="B402" s="71">
        <v>61.1</v>
      </c>
      <c r="C402" s="64" t="s">
        <v>2664</v>
      </c>
      <c r="D402" s="64" t="s">
        <v>16</v>
      </c>
      <c r="E402" s="30">
        <f t="shared" si="7"/>
        <v>24501.100000000002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64</v>
      </c>
      <c r="B403" s="71">
        <v>61.14</v>
      </c>
      <c r="C403" s="64" t="s">
        <v>5735</v>
      </c>
      <c r="D403" s="64" t="s">
        <v>16</v>
      </c>
      <c r="E403" s="30">
        <f t="shared" si="7"/>
        <v>10026.960000000001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47</v>
      </c>
      <c r="B404" s="71">
        <v>61.12</v>
      </c>
      <c r="C404" s="64" t="s">
        <v>3399</v>
      </c>
      <c r="D404" s="64" t="s">
        <v>16</v>
      </c>
      <c r="E404" s="30">
        <f t="shared" si="7"/>
        <v>2872.64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09</v>
      </c>
      <c r="B405" s="71">
        <v>61.12</v>
      </c>
      <c r="C405" s="64" t="s">
        <v>3399</v>
      </c>
      <c r="D405" s="64" t="s">
        <v>16</v>
      </c>
      <c r="E405" s="30">
        <f t="shared" si="7"/>
        <v>6662.08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8</v>
      </c>
      <c r="B406" s="71">
        <v>61.1</v>
      </c>
      <c r="C406" s="64" t="s">
        <v>2665</v>
      </c>
      <c r="D406" s="64" t="s">
        <v>16</v>
      </c>
      <c r="E406" s="30">
        <f t="shared" si="7"/>
        <v>488.8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9</v>
      </c>
      <c r="B407" s="71">
        <v>61.1</v>
      </c>
      <c r="C407" s="64" t="s">
        <v>2665</v>
      </c>
      <c r="D407" s="64" t="s">
        <v>16</v>
      </c>
      <c r="E407" s="30">
        <f t="shared" si="7"/>
        <v>549.9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</v>
      </c>
      <c r="B408" s="71">
        <v>61.1</v>
      </c>
      <c r="C408" s="64" t="s">
        <v>2665</v>
      </c>
      <c r="D408" s="64" t="s">
        <v>16</v>
      </c>
      <c r="E408" s="30">
        <f t="shared" si="7"/>
        <v>61.1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247</v>
      </c>
      <c r="B409" s="71">
        <v>61.1</v>
      </c>
      <c r="C409" s="64" t="s">
        <v>5736</v>
      </c>
      <c r="D409" s="64" t="s">
        <v>16</v>
      </c>
      <c r="E409" s="30">
        <f t="shared" si="7"/>
        <v>15091.7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27</v>
      </c>
      <c r="B410" s="71">
        <v>61.08</v>
      </c>
      <c r="C410" s="64" t="s">
        <v>5736</v>
      </c>
      <c r="D410" s="64" t="s">
        <v>16</v>
      </c>
      <c r="E410" s="30">
        <f t="shared" si="7"/>
        <v>7757.16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42</v>
      </c>
      <c r="B411" s="71">
        <v>61.06</v>
      </c>
      <c r="C411" s="64" t="s">
        <v>5737</v>
      </c>
      <c r="D411" s="64" t="s">
        <v>16</v>
      </c>
      <c r="E411" s="30">
        <f t="shared" si="7"/>
        <v>8670.52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25</v>
      </c>
      <c r="B412" s="71">
        <v>61.02</v>
      </c>
      <c r="C412" s="64" t="s">
        <v>5738</v>
      </c>
      <c r="D412" s="64" t="s">
        <v>16</v>
      </c>
      <c r="E412" s="30">
        <f t="shared" si="7"/>
        <v>7627.5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292</v>
      </c>
      <c r="B413" s="71">
        <v>61.02</v>
      </c>
      <c r="C413" s="64" t="s">
        <v>5739</v>
      </c>
      <c r="D413" s="64" t="s">
        <v>16</v>
      </c>
      <c r="E413" s="30">
        <f t="shared" si="7"/>
        <v>17817.84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26</v>
      </c>
      <c r="B414" s="71">
        <v>61</v>
      </c>
      <c r="C414" s="64" t="s">
        <v>5740</v>
      </c>
      <c r="D414" s="64" t="s">
        <v>16</v>
      </c>
      <c r="E414" s="30">
        <f t="shared" si="7"/>
        <v>7686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62</v>
      </c>
      <c r="B415" s="71">
        <v>60.98</v>
      </c>
      <c r="C415" s="64" t="s">
        <v>5741</v>
      </c>
      <c r="D415" s="64" t="s">
        <v>16</v>
      </c>
      <c r="E415" s="30">
        <f t="shared" si="7"/>
        <v>9878.76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83</v>
      </c>
      <c r="B416" s="71">
        <v>60.98</v>
      </c>
      <c r="C416" s="64" t="s">
        <v>477</v>
      </c>
      <c r="D416" s="64" t="s">
        <v>16</v>
      </c>
      <c r="E416" s="30">
        <f t="shared" si="7"/>
        <v>11159.34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260</v>
      </c>
      <c r="B417" s="71">
        <v>61</v>
      </c>
      <c r="C417" s="64" t="s">
        <v>5742</v>
      </c>
      <c r="D417" s="64" t="s">
        <v>16</v>
      </c>
      <c r="E417" s="30">
        <f t="shared" si="7"/>
        <v>15860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56</v>
      </c>
      <c r="B418" s="71">
        <v>60.98</v>
      </c>
      <c r="C418" s="64" t="s">
        <v>5743</v>
      </c>
      <c r="D418" s="64" t="s">
        <v>16</v>
      </c>
      <c r="E418" s="30">
        <f t="shared" si="7"/>
        <v>9512.8799999999992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213</v>
      </c>
      <c r="B419" s="71">
        <v>60.98</v>
      </c>
      <c r="C419" s="64" t="s">
        <v>5744</v>
      </c>
      <c r="D419" s="64" t="s">
        <v>16</v>
      </c>
      <c r="E419" s="30">
        <f t="shared" si="7"/>
        <v>12988.74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</v>
      </c>
      <c r="B420" s="71">
        <v>61.04</v>
      </c>
      <c r="C420" s="64" t="s">
        <v>5745</v>
      </c>
      <c r="D420" s="64" t="s">
        <v>16</v>
      </c>
      <c r="E420" s="30">
        <f t="shared" si="7"/>
        <v>61.04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59</v>
      </c>
      <c r="B421" s="71">
        <v>61.04</v>
      </c>
      <c r="C421" s="64" t="s">
        <v>5745</v>
      </c>
      <c r="D421" s="64" t="s">
        <v>16</v>
      </c>
      <c r="E421" s="30">
        <f t="shared" si="7"/>
        <v>9705.36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42</v>
      </c>
      <c r="B422" s="71">
        <v>61.04</v>
      </c>
      <c r="C422" s="64" t="s">
        <v>5746</v>
      </c>
      <c r="D422" s="64" t="s">
        <v>16</v>
      </c>
      <c r="E422" s="30">
        <f t="shared" si="7"/>
        <v>8667.68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28</v>
      </c>
      <c r="B423" s="71">
        <v>61.04</v>
      </c>
      <c r="C423" s="64" t="s">
        <v>480</v>
      </c>
      <c r="D423" s="64" t="s">
        <v>16</v>
      </c>
      <c r="E423" s="30">
        <f t="shared" si="7"/>
        <v>1709.12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281</v>
      </c>
      <c r="B424" s="71">
        <v>61.02</v>
      </c>
      <c r="C424" s="64" t="s">
        <v>480</v>
      </c>
      <c r="D424" s="64" t="s">
        <v>16</v>
      </c>
      <c r="E424" s="30">
        <f t="shared" si="7"/>
        <v>17146.620000000003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20</v>
      </c>
      <c r="B425" s="71">
        <v>61</v>
      </c>
      <c r="C425" s="64" t="s">
        <v>5747</v>
      </c>
      <c r="D425" s="64" t="s">
        <v>16</v>
      </c>
      <c r="E425" s="30">
        <f t="shared" si="7"/>
        <v>7320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57</v>
      </c>
      <c r="B426" s="71">
        <v>60.98</v>
      </c>
      <c r="C426" s="64" t="s">
        <v>5748</v>
      </c>
      <c r="D426" s="64" t="s">
        <v>16</v>
      </c>
      <c r="E426" s="30">
        <f t="shared" si="7"/>
        <v>9573.859999999998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74</v>
      </c>
      <c r="B427" s="71">
        <v>60.96</v>
      </c>
      <c r="C427" s="64" t="s">
        <v>5749</v>
      </c>
      <c r="D427" s="64" t="s">
        <v>16</v>
      </c>
      <c r="E427" s="30">
        <f t="shared" si="7"/>
        <v>10607.04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64</v>
      </c>
      <c r="B428" s="71">
        <v>60.94</v>
      </c>
      <c r="C428" s="64" t="s">
        <v>5749</v>
      </c>
      <c r="D428" s="64" t="s">
        <v>16</v>
      </c>
      <c r="E428" s="30">
        <f t="shared" si="7"/>
        <v>9994.16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334</v>
      </c>
      <c r="B429" s="71">
        <v>60.94</v>
      </c>
      <c r="C429" s="64" t="s">
        <v>5750</v>
      </c>
      <c r="D429" s="64" t="s">
        <v>16</v>
      </c>
      <c r="E429" s="30">
        <f t="shared" si="7"/>
        <v>20353.96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343</v>
      </c>
      <c r="B430" s="71">
        <v>60.92</v>
      </c>
      <c r="C430" s="64" t="s">
        <v>3848</v>
      </c>
      <c r="D430" s="64" t="s">
        <v>16</v>
      </c>
      <c r="E430" s="30">
        <f t="shared" si="7"/>
        <v>20895.560000000001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225</v>
      </c>
      <c r="B431" s="71">
        <v>60.88</v>
      </c>
      <c r="C431" s="64" t="s">
        <v>5751</v>
      </c>
      <c r="D431" s="64" t="s">
        <v>16</v>
      </c>
      <c r="E431" s="30">
        <f t="shared" si="7"/>
        <v>13698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208</v>
      </c>
      <c r="B432" s="71">
        <v>60.92</v>
      </c>
      <c r="C432" s="64" t="s">
        <v>5752</v>
      </c>
      <c r="D432" s="64" t="s">
        <v>16</v>
      </c>
      <c r="E432" s="30">
        <f t="shared" si="7"/>
        <v>12671.36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218</v>
      </c>
      <c r="B433" s="71">
        <v>60.94</v>
      </c>
      <c r="C433" s="64" t="s">
        <v>2685</v>
      </c>
      <c r="D433" s="64" t="s">
        <v>16</v>
      </c>
      <c r="E433" s="30">
        <f t="shared" si="7"/>
        <v>13284.92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61</v>
      </c>
      <c r="B434" s="71">
        <v>60.94</v>
      </c>
      <c r="C434" s="64" t="s">
        <v>5753</v>
      </c>
      <c r="D434" s="64" t="s">
        <v>16</v>
      </c>
      <c r="E434" s="30">
        <f t="shared" si="7"/>
        <v>9811.34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278</v>
      </c>
      <c r="B435" s="71">
        <v>60.94</v>
      </c>
      <c r="C435" s="64" t="s">
        <v>5754</v>
      </c>
      <c r="D435" s="64" t="s">
        <v>16</v>
      </c>
      <c r="E435" s="30">
        <f t="shared" si="7"/>
        <v>16941.32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278</v>
      </c>
      <c r="B436" s="71">
        <v>61</v>
      </c>
      <c r="C436" s="64" t="s">
        <v>5755</v>
      </c>
      <c r="D436" s="64" t="s">
        <v>16</v>
      </c>
      <c r="E436" s="30">
        <f t="shared" si="7"/>
        <v>16958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31</v>
      </c>
      <c r="B437" s="71">
        <v>61.02</v>
      </c>
      <c r="C437" s="64" t="s">
        <v>5756</v>
      </c>
      <c r="D437" s="64" t="s">
        <v>16</v>
      </c>
      <c r="E437" s="30">
        <f t="shared" si="7"/>
        <v>7993.6200000000008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279</v>
      </c>
      <c r="B438" s="71">
        <v>61.06</v>
      </c>
      <c r="C438" s="64" t="s">
        <v>5757</v>
      </c>
      <c r="D438" s="64" t="s">
        <v>16</v>
      </c>
      <c r="E438" s="30">
        <f t="shared" si="7"/>
        <v>17035.740000000002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55</v>
      </c>
      <c r="B439" s="71">
        <v>61.04</v>
      </c>
      <c r="C439" s="64" t="s">
        <v>5758</v>
      </c>
      <c r="D439" s="64" t="s">
        <v>16</v>
      </c>
      <c r="E439" s="30">
        <f t="shared" si="7"/>
        <v>9461.2000000000007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78</v>
      </c>
      <c r="B440" s="71">
        <v>61.04</v>
      </c>
      <c r="C440" s="64" t="s">
        <v>5758</v>
      </c>
      <c r="D440" s="64" t="s">
        <v>16</v>
      </c>
      <c r="E440" s="30">
        <f t="shared" si="7"/>
        <v>10865.119999999999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279</v>
      </c>
      <c r="B441" s="71">
        <v>61.02</v>
      </c>
      <c r="C441" s="64" t="s">
        <v>5759</v>
      </c>
      <c r="D441" s="64" t="s">
        <v>16</v>
      </c>
      <c r="E441" s="30">
        <f t="shared" si="7"/>
        <v>17024.580000000002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241</v>
      </c>
      <c r="B442" s="71">
        <v>61.12</v>
      </c>
      <c r="C442" s="64" t="s">
        <v>3151</v>
      </c>
      <c r="D442" s="64" t="s">
        <v>16</v>
      </c>
      <c r="E442" s="30">
        <f t="shared" si="7"/>
        <v>14729.92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304</v>
      </c>
      <c r="B443" s="71">
        <v>61.1</v>
      </c>
      <c r="C443" s="64" t="s">
        <v>1844</v>
      </c>
      <c r="D443" s="64" t="s">
        <v>16</v>
      </c>
      <c r="E443" s="30">
        <f t="shared" si="7"/>
        <v>18574.400000000001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57</v>
      </c>
      <c r="B444" s="71">
        <v>61.14</v>
      </c>
      <c r="C444" s="64" t="s">
        <v>5760</v>
      </c>
      <c r="D444" s="64" t="s">
        <v>16</v>
      </c>
      <c r="E444" s="30">
        <f t="shared" si="7"/>
        <v>9598.98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95</v>
      </c>
      <c r="B445" s="71">
        <v>61.12</v>
      </c>
      <c r="C445" s="64" t="s">
        <v>5761</v>
      </c>
      <c r="D445" s="64" t="s">
        <v>16</v>
      </c>
      <c r="E445" s="30">
        <f t="shared" si="7"/>
        <v>11918.4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26</v>
      </c>
      <c r="B446" s="71">
        <v>61.1</v>
      </c>
      <c r="C446" s="64" t="s">
        <v>5762</v>
      </c>
      <c r="D446" s="64" t="s">
        <v>16</v>
      </c>
      <c r="E446" s="30">
        <f t="shared" si="7"/>
        <v>7698.6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13</v>
      </c>
      <c r="B447" s="71">
        <v>61.08</v>
      </c>
      <c r="C447" s="64" t="s">
        <v>5763</v>
      </c>
      <c r="D447" s="64" t="s">
        <v>16</v>
      </c>
      <c r="E447" s="30">
        <f t="shared" si="7"/>
        <v>6902.04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60</v>
      </c>
      <c r="B448" s="71">
        <v>61.08</v>
      </c>
      <c r="C448" s="64" t="s">
        <v>5763</v>
      </c>
      <c r="D448" s="64" t="s">
        <v>16</v>
      </c>
      <c r="E448" s="30">
        <f t="shared" si="7"/>
        <v>3664.7999999999997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7</v>
      </c>
      <c r="B449" s="71">
        <v>61.1</v>
      </c>
      <c r="C449" s="64" t="s">
        <v>5764</v>
      </c>
      <c r="D449" s="64" t="s">
        <v>16</v>
      </c>
      <c r="E449" s="30">
        <f t="shared" si="7"/>
        <v>427.7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213</v>
      </c>
      <c r="B450" s="71">
        <v>61.1</v>
      </c>
      <c r="C450" s="64" t="s">
        <v>5764</v>
      </c>
      <c r="D450" s="64" t="s">
        <v>16</v>
      </c>
      <c r="E450" s="30">
        <f t="shared" si="7"/>
        <v>13014.300000000001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44</v>
      </c>
      <c r="B451" s="71">
        <v>61.2</v>
      </c>
      <c r="C451" s="64" t="s">
        <v>5765</v>
      </c>
      <c r="D451" s="64" t="s">
        <v>16</v>
      </c>
      <c r="E451" s="30">
        <f t="shared" ref="E451:E514" si="8">A451*B451</f>
        <v>8812.8000000000011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51</v>
      </c>
      <c r="B452" s="71">
        <v>61.18</v>
      </c>
      <c r="C452" s="64" t="s">
        <v>2199</v>
      </c>
      <c r="D452" s="64" t="s">
        <v>16</v>
      </c>
      <c r="E452" s="30">
        <f t="shared" si="8"/>
        <v>9238.18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59</v>
      </c>
      <c r="B453" s="71">
        <v>61.18</v>
      </c>
      <c r="C453" s="64" t="s">
        <v>5411</v>
      </c>
      <c r="D453" s="64" t="s">
        <v>16</v>
      </c>
      <c r="E453" s="30">
        <f t="shared" si="8"/>
        <v>9727.6200000000008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295</v>
      </c>
      <c r="B454" s="71">
        <v>61.3</v>
      </c>
      <c r="C454" s="64" t="s">
        <v>2207</v>
      </c>
      <c r="D454" s="64" t="s">
        <v>16</v>
      </c>
      <c r="E454" s="30">
        <f t="shared" si="8"/>
        <v>18083.5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50</v>
      </c>
      <c r="B455" s="71">
        <v>61.32</v>
      </c>
      <c r="C455" s="64" t="s">
        <v>5766</v>
      </c>
      <c r="D455" s="64" t="s">
        <v>16</v>
      </c>
      <c r="E455" s="30">
        <f t="shared" si="8"/>
        <v>9198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34</v>
      </c>
      <c r="B456" s="71">
        <v>61.32</v>
      </c>
      <c r="C456" s="64" t="s">
        <v>5766</v>
      </c>
      <c r="D456" s="64" t="s">
        <v>16</v>
      </c>
      <c r="E456" s="30">
        <f t="shared" si="8"/>
        <v>8216.8799999999992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223</v>
      </c>
      <c r="B457" s="71">
        <v>61.32</v>
      </c>
      <c r="C457" s="64" t="s">
        <v>5767</v>
      </c>
      <c r="D457" s="64" t="s">
        <v>16</v>
      </c>
      <c r="E457" s="30">
        <f t="shared" si="8"/>
        <v>13674.36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74</v>
      </c>
      <c r="B458" s="71">
        <v>61.3</v>
      </c>
      <c r="C458" s="64" t="s">
        <v>5768</v>
      </c>
      <c r="D458" s="64" t="s">
        <v>16</v>
      </c>
      <c r="E458" s="30">
        <f t="shared" si="8"/>
        <v>10666.199999999999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96</v>
      </c>
      <c r="B459" s="71">
        <v>61.28</v>
      </c>
      <c r="C459" s="64" t="s">
        <v>5768</v>
      </c>
      <c r="D459" s="64" t="s">
        <v>16</v>
      </c>
      <c r="E459" s="30">
        <f t="shared" si="8"/>
        <v>12010.880000000001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124</v>
      </c>
      <c r="B460" s="71">
        <v>61.5</v>
      </c>
      <c r="C460" s="64" t="s">
        <v>5769</v>
      </c>
      <c r="D460" s="64" t="s">
        <v>16</v>
      </c>
      <c r="E460" s="30">
        <f t="shared" si="8"/>
        <v>7626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42</v>
      </c>
      <c r="B461" s="71">
        <v>61.56</v>
      </c>
      <c r="C461" s="64" t="s">
        <v>5770</v>
      </c>
      <c r="D461" s="64" t="s">
        <v>16</v>
      </c>
      <c r="E461" s="30">
        <f t="shared" si="8"/>
        <v>8741.52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26</v>
      </c>
      <c r="B462" s="71">
        <v>61.54</v>
      </c>
      <c r="C462" s="64" t="s">
        <v>5771</v>
      </c>
      <c r="D462" s="64" t="s">
        <v>16</v>
      </c>
      <c r="E462" s="30">
        <f t="shared" si="8"/>
        <v>7754.04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29</v>
      </c>
      <c r="B463" s="71">
        <v>61.42</v>
      </c>
      <c r="C463" s="64" t="s">
        <v>4487</v>
      </c>
      <c r="D463" s="64" t="s">
        <v>16</v>
      </c>
      <c r="E463" s="30">
        <f t="shared" si="8"/>
        <v>7923.18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22</v>
      </c>
      <c r="B464" s="71">
        <v>61.4</v>
      </c>
      <c r="C464" s="64" t="s">
        <v>5772</v>
      </c>
      <c r="D464" s="64" t="s">
        <v>16</v>
      </c>
      <c r="E464" s="30">
        <f t="shared" si="8"/>
        <v>7490.8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20</v>
      </c>
      <c r="B465" s="71">
        <v>61.4</v>
      </c>
      <c r="C465" s="64" t="s">
        <v>5773</v>
      </c>
      <c r="D465" s="64" t="s">
        <v>16</v>
      </c>
      <c r="E465" s="30">
        <f t="shared" si="8"/>
        <v>7368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22</v>
      </c>
      <c r="B466" s="71">
        <v>61.42</v>
      </c>
      <c r="C466" s="64" t="s">
        <v>5774</v>
      </c>
      <c r="D466" s="64" t="s">
        <v>16</v>
      </c>
      <c r="E466" s="30">
        <f t="shared" si="8"/>
        <v>7493.24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219</v>
      </c>
      <c r="B467" s="71">
        <v>61.4</v>
      </c>
      <c r="C467" s="64" t="s">
        <v>5775</v>
      </c>
      <c r="D467" s="64" t="s">
        <v>16</v>
      </c>
      <c r="E467" s="30">
        <f t="shared" si="8"/>
        <v>13446.6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21</v>
      </c>
      <c r="B468" s="71">
        <v>61.4</v>
      </c>
      <c r="C468" s="64" t="s">
        <v>5776</v>
      </c>
      <c r="D468" s="64" t="s">
        <v>16</v>
      </c>
      <c r="E468" s="30">
        <f t="shared" si="8"/>
        <v>7429.4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36</v>
      </c>
      <c r="B469" s="71">
        <v>61.44</v>
      </c>
      <c r="C469" s="64" t="s">
        <v>2716</v>
      </c>
      <c r="D469" s="64" t="s">
        <v>16</v>
      </c>
      <c r="E469" s="30">
        <f t="shared" si="8"/>
        <v>8355.84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21</v>
      </c>
      <c r="B470" s="71">
        <v>61.42</v>
      </c>
      <c r="C470" s="64" t="s">
        <v>5777</v>
      </c>
      <c r="D470" s="64" t="s">
        <v>16</v>
      </c>
      <c r="E470" s="30">
        <f t="shared" si="8"/>
        <v>7431.8200000000006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58</v>
      </c>
      <c r="B471" s="71">
        <v>61.42</v>
      </c>
      <c r="C471" s="64" t="s">
        <v>5778</v>
      </c>
      <c r="D471" s="64" t="s">
        <v>16</v>
      </c>
      <c r="E471" s="30">
        <f t="shared" si="8"/>
        <v>3562.36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177</v>
      </c>
      <c r="B472" s="71">
        <v>61.44</v>
      </c>
      <c r="C472" s="64" t="s">
        <v>5779</v>
      </c>
      <c r="D472" s="64" t="s">
        <v>16</v>
      </c>
      <c r="E472" s="30">
        <f t="shared" si="8"/>
        <v>10874.88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24</v>
      </c>
      <c r="B473" s="71">
        <v>61.44</v>
      </c>
      <c r="C473" s="64" t="s">
        <v>5780</v>
      </c>
      <c r="D473" s="64" t="s">
        <v>16</v>
      </c>
      <c r="E473" s="30">
        <f t="shared" si="8"/>
        <v>7618.5599999999995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32</v>
      </c>
      <c r="B474" s="71">
        <v>61.42</v>
      </c>
      <c r="C474" s="64" t="s">
        <v>5781</v>
      </c>
      <c r="D474" s="64" t="s">
        <v>16</v>
      </c>
      <c r="E474" s="30">
        <f t="shared" si="8"/>
        <v>8107.4400000000005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24</v>
      </c>
      <c r="B475" s="71">
        <v>61.4</v>
      </c>
      <c r="C475" s="64" t="s">
        <v>5782</v>
      </c>
      <c r="D475" s="64" t="s">
        <v>16</v>
      </c>
      <c r="E475" s="30">
        <f t="shared" si="8"/>
        <v>7613.5999999999995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20</v>
      </c>
      <c r="B476" s="71">
        <v>61.38</v>
      </c>
      <c r="C476" s="64" t="s">
        <v>724</v>
      </c>
      <c r="D476" s="64" t="s">
        <v>16</v>
      </c>
      <c r="E476" s="30">
        <f t="shared" si="8"/>
        <v>7365.6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16</v>
      </c>
      <c r="B477" s="71">
        <v>61.36</v>
      </c>
      <c r="C477" s="64" t="s">
        <v>5783</v>
      </c>
      <c r="D477" s="64" t="s">
        <v>16</v>
      </c>
      <c r="E477" s="30">
        <f t="shared" si="8"/>
        <v>7117.76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4</v>
      </c>
      <c r="B478" s="71">
        <v>61.36</v>
      </c>
      <c r="C478" s="64" t="s">
        <v>5783</v>
      </c>
      <c r="D478" s="64" t="s">
        <v>16</v>
      </c>
      <c r="E478" s="30">
        <f t="shared" si="8"/>
        <v>245.44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20</v>
      </c>
      <c r="B479" s="71">
        <v>61.38</v>
      </c>
      <c r="C479" s="64" t="s">
        <v>5784</v>
      </c>
      <c r="D479" s="64" t="s">
        <v>16</v>
      </c>
      <c r="E479" s="30">
        <f t="shared" si="8"/>
        <v>7365.6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44</v>
      </c>
      <c r="B480" s="71">
        <v>61.38</v>
      </c>
      <c r="C480" s="64" t="s">
        <v>5785</v>
      </c>
      <c r="D480" s="64" t="s">
        <v>16</v>
      </c>
      <c r="E480" s="30">
        <f t="shared" si="8"/>
        <v>8838.7200000000012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208</v>
      </c>
      <c r="B481" s="71">
        <v>61.36</v>
      </c>
      <c r="C481" s="64" t="s">
        <v>5786</v>
      </c>
      <c r="D481" s="64" t="s">
        <v>16</v>
      </c>
      <c r="E481" s="30">
        <f t="shared" si="8"/>
        <v>12762.88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20</v>
      </c>
      <c r="B482" s="71">
        <v>61.34</v>
      </c>
      <c r="C482" s="64" t="s">
        <v>1876</v>
      </c>
      <c r="D482" s="64" t="s">
        <v>16</v>
      </c>
      <c r="E482" s="30">
        <f t="shared" si="8"/>
        <v>7360.8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29</v>
      </c>
      <c r="B483" s="71">
        <v>61.32</v>
      </c>
      <c r="C483" s="64" t="s">
        <v>5787</v>
      </c>
      <c r="D483" s="64" t="s">
        <v>16</v>
      </c>
      <c r="E483" s="30">
        <f t="shared" si="8"/>
        <v>7910.28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86</v>
      </c>
      <c r="B484" s="71">
        <v>61.36</v>
      </c>
      <c r="C484" s="64" t="s">
        <v>5788</v>
      </c>
      <c r="D484" s="64" t="s">
        <v>16</v>
      </c>
      <c r="E484" s="30">
        <f t="shared" si="8"/>
        <v>11412.96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53</v>
      </c>
      <c r="B485" s="71">
        <v>61.38</v>
      </c>
      <c r="C485" s="64" t="s">
        <v>5789</v>
      </c>
      <c r="D485" s="64" t="s">
        <v>16</v>
      </c>
      <c r="E485" s="30">
        <f t="shared" si="8"/>
        <v>9391.1400000000012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13</v>
      </c>
      <c r="B486" s="71">
        <v>61.38</v>
      </c>
      <c r="C486" s="64" t="s">
        <v>5789</v>
      </c>
      <c r="D486" s="64" t="s">
        <v>16</v>
      </c>
      <c r="E486" s="30">
        <f t="shared" si="8"/>
        <v>797.94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195</v>
      </c>
      <c r="B487" s="71">
        <v>61.36</v>
      </c>
      <c r="C487" s="64" t="s">
        <v>5790</v>
      </c>
      <c r="D487" s="64" t="s">
        <v>16</v>
      </c>
      <c r="E487" s="30">
        <f t="shared" si="8"/>
        <v>11965.2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184</v>
      </c>
      <c r="B488" s="71">
        <v>61.34</v>
      </c>
      <c r="C488" s="64" t="s">
        <v>5791</v>
      </c>
      <c r="D488" s="64" t="s">
        <v>16</v>
      </c>
      <c r="E488" s="30">
        <f t="shared" si="8"/>
        <v>11286.560000000001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25</v>
      </c>
      <c r="B489" s="71">
        <v>61.32</v>
      </c>
      <c r="C489" s="64" t="s">
        <v>5792</v>
      </c>
      <c r="D489" s="64" t="s">
        <v>16</v>
      </c>
      <c r="E489" s="30">
        <f t="shared" si="8"/>
        <v>7665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23</v>
      </c>
      <c r="B490" s="71">
        <v>61.36</v>
      </c>
      <c r="C490" s="64" t="s">
        <v>5793</v>
      </c>
      <c r="D490" s="64" t="s">
        <v>16</v>
      </c>
      <c r="E490" s="30">
        <f t="shared" si="8"/>
        <v>7547.28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22</v>
      </c>
      <c r="B491" s="71">
        <v>61.34</v>
      </c>
      <c r="C491" s="64" t="s">
        <v>5794</v>
      </c>
      <c r="D491" s="64" t="s">
        <v>16</v>
      </c>
      <c r="E491" s="30">
        <f t="shared" si="8"/>
        <v>7483.4800000000005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34</v>
      </c>
      <c r="B492" s="71">
        <v>61.32</v>
      </c>
      <c r="C492" s="64" t="s">
        <v>5794</v>
      </c>
      <c r="D492" s="64" t="s">
        <v>16</v>
      </c>
      <c r="E492" s="30">
        <f t="shared" si="8"/>
        <v>8216.8799999999992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42</v>
      </c>
      <c r="B493" s="71">
        <v>61.34</v>
      </c>
      <c r="C493" s="64" t="s">
        <v>5795</v>
      </c>
      <c r="D493" s="64" t="s">
        <v>16</v>
      </c>
      <c r="E493" s="30">
        <f t="shared" si="8"/>
        <v>8710.2800000000007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20</v>
      </c>
      <c r="B494" s="71">
        <v>61.32</v>
      </c>
      <c r="C494" s="64" t="s">
        <v>5449</v>
      </c>
      <c r="D494" s="64" t="s">
        <v>16</v>
      </c>
      <c r="E494" s="30">
        <f t="shared" si="8"/>
        <v>7358.4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126</v>
      </c>
      <c r="B495" s="71">
        <v>61.42</v>
      </c>
      <c r="C495" s="64" t="s">
        <v>3448</v>
      </c>
      <c r="D495" s="64" t="s">
        <v>16</v>
      </c>
      <c r="E495" s="30">
        <f t="shared" si="8"/>
        <v>7738.92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123</v>
      </c>
      <c r="B496" s="71">
        <v>61.46</v>
      </c>
      <c r="C496" s="64" t="s">
        <v>5796</v>
      </c>
      <c r="D496" s="64" t="s">
        <v>16</v>
      </c>
      <c r="E496" s="30">
        <f t="shared" si="8"/>
        <v>7559.58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54</v>
      </c>
      <c r="B497" s="71">
        <v>61.44</v>
      </c>
      <c r="C497" s="64" t="s">
        <v>5797</v>
      </c>
      <c r="D497" s="64" t="s">
        <v>16</v>
      </c>
      <c r="E497" s="30">
        <f t="shared" si="8"/>
        <v>9461.76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29</v>
      </c>
      <c r="B498" s="71">
        <v>61.42</v>
      </c>
      <c r="C498" s="64" t="s">
        <v>5798</v>
      </c>
      <c r="D498" s="64" t="s">
        <v>16</v>
      </c>
      <c r="E498" s="30">
        <f t="shared" si="8"/>
        <v>7923.18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31</v>
      </c>
      <c r="B499" s="71">
        <v>61.44</v>
      </c>
      <c r="C499" s="64" t="s">
        <v>5799</v>
      </c>
      <c r="D499" s="64" t="s">
        <v>16</v>
      </c>
      <c r="E499" s="30">
        <f t="shared" si="8"/>
        <v>8048.6399999999994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31</v>
      </c>
      <c r="B500" s="71">
        <v>61.42</v>
      </c>
      <c r="C500" s="64" t="s">
        <v>5800</v>
      </c>
      <c r="D500" s="64" t="s">
        <v>16</v>
      </c>
      <c r="E500" s="30">
        <f t="shared" si="8"/>
        <v>8046.02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30</v>
      </c>
      <c r="B501" s="71">
        <v>61.4</v>
      </c>
      <c r="C501" s="64" t="s">
        <v>5801</v>
      </c>
      <c r="D501" s="64" t="s">
        <v>16</v>
      </c>
      <c r="E501" s="30">
        <f t="shared" si="8"/>
        <v>7982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86</v>
      </c>
      <c r="B502" s="71">
        <v>61.42</v>
      </c>
      <c r="C502" s="64" t="s">
        <v>5802</v>
      </c>
      <c r="D502" s="64" t="s">
        <v>16</v>
      </c>
      <c r="E502" s="30">
        <f t="shared" si="8"/>
        <v>5282.12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34</v>
      </c>
      <c r="B503" s="71">
        <v>61.42</v>
      </c>
      <c r="C503" s="64" t="s">
        <v>5802</v>
      </c>
      <c r="D503" s="64" t="s">
        <v>16</v>
      </c>
      <c r="E503" s="30">
        <f t="shared" si="8"/>
        <v>2088.2800000000002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69</v>
      </c>
      <c r="B504" s="71">
        <v>61.44</v>
      </c>
      <c r="C504" s="64" t="s">
        <v>5803</v>
      </c>
      <c r="D504" s="64" t="s">
        <v>16</v>
      </c>
      <c r="E504" s="30">
        <f t="shared" si="8"/>
        <v>4239.3599999999997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51</v>
      </c>
      <c r="B505" s="71">
        <v>61.44</v>
      </c>
      <c r="C505" s="64" t="s">
        <v>5803</v>
      </c>
      <c r="D505" s="64" t="s">
        <v>16</v>
      </c>
      <c r="E505" s="30">
        <f t="shared" si="8"/>
        <v>3133.44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24</v>
      </c>
      <c r="B506" s="71">
        <v>61.42</v>
      </c>
      <c r="C506" s="64" t="s">
        <v>5459</v>
      </c>
      <c r="D506" s="64" t="s">
        <v>16</v>
      </c>
      <c r="E506" s="30">
        <f t="shared" si="8"/>
        <v>7616.08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129</v>
      </c>
      <c r="B507" s="71">
        <v>61.4</v>
      </c>
      <c r="C507" s="64" t="s">
        <v>5804</v>
      </c>
      <c r="D507" s="64" t="s">
        <v>16</v>
      </c>
      <c r="E507" s="30">
        <f t="shared" si="8"/>
        <v>7920.5999999999995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20</v>
      </c>
      <c r="B508" s="71">
        <v>61.38</v>
      </c>
      <c r="C508" s="64" t="s">
        <v>5805</v>
      </c>
      <c r="D508" s="64" t="s">
        <v>16</v>
      </c>
      <c r="E508" s="30">
        <f t="shared" si="8"/>
        <v>7365.6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134</v>
      </c>
      <c r="B509" s="71">
        <v>61.36</v>
      </c>
      <c r="C509" s="64" t="s">
        <v>5806</v>
      </c>
      <c r="D509" s="64" t="s">
        <v>16</v>
      </c>
      <c r="E509" s="30">
        <f t="shared" si="8"/>
        <v>8222.24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32</v>
      </c>
      <c r="B510" s="71">
        <v>61.38</v>
      </c>
      <c r="C510" s="64" t="s">
        <v>5807</v>
      </c>
      <c r="D510" s="64" t="s">
        <v>16</v>
      </c>
      <c r="E510" s="30">
        <f t="shared" si="8"/>
        <v>8102.1600000000008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131</v>
      </c>
      <c r="B511" s="71">
        <v>61.36</v>
      </c>
      <c r="C511" s="64" t="s">
        <v>5808</v>
      </c>
      <c r="D511" s="64" t="s">
        <v>16</v>
      </c>
      <c r="E511" s="30">
        <f t="shared" si="8"/>
        <v>8038.16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23</v>
      </c>
      <c r="B512" s="71">
        <v>61.34</v>
      </c>
      <c r="C512" s="64" t="s">
        <v>5808</v>
      </c>
      <c r="D512" s="64" t="s">
        <v>16</v>
      </c>
      <c r="E512" s="30">
        <f t="shared" si="8"/>
        <v>7544.8200000000006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41</v>
      </c>
      <c r="B513" s="71">
        <v>61.34</v>
      </c>
      <c r="C513" s="64" t="s">
        <v>5809</v>
      </c>
      <c r="D513" s="64" t="s">
        <v>16</v>
      </c>
      <c r="E513" s="30">
        <f t="shared" si="8"/>
        <v>8648.94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24</v>
      </c>
      <c r="B514" s="71">
        <v>61.32</v>
      </c>
      <c r="C514" s="64" t="s">
        <v>5810</v>
      </c>
      <c r="D514" s="64" t="s">
        <v>16</v>
      </c>
      <c r="E514" s="30">
        <f t="shared" si="8"/>
        <v>7603.68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329</v>
      </c>
      <c r="B515" s="71">
        <v>61.38</v>
      </c>
      <c r="C515" s="64" t="s">
        <v>5811</v>
      </c>
      <c r="D515" s="64" t="s">
        <v>16</v>
      </c>
      <c r="E515" s="30">
        <f t="shared" ref="E515:E578" si="9">A515*B515</f>
        <v>20194.02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150</v>
      </c>
      <c r="B516" s="71">
        <v>61.36</v>
      </c>
      <c r="C516" s="64" t="s">
        <v>5812</v>
      </c>
      <c r="D516" s="64" t="s">
        <v>16</v>
      </c>
      <c r="E516" s="30">
        <f t="shared" si="9"/>
        <v>9204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70</v>
      </c>
      <c r="B517" s="71">
        <v>61.36</v>
      </c>
      <c r="C517" s="64" t="s">
        <v>5813</v>
      </c>
      <c r="D517" s="64" t="s">
        <v>16</v>
      </c>
      <c r="E517" s="30">
        <f t="shared" si="9"/>
        <v>4295.2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26</v>
      </c>
      <c r="B518" s="71">
        <v>61.34</v>
      </c>
      <c r="C518" s="64" t="s">
        <v>5814</v>
      </c>
      <c r="D518" s="64" t="s">
        <v>16</v>
      </c>
      <c r="E518" s="30">
        <f t="shared" si="9"/>
        <v>7728.84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47</v>
      </c>
      <c r="B519" s="71">
        <v>61.38</v>
      </c>
      <c r="C519" s="64" t="s">
        <v>5815</v>
      </c>
      <c r="D519" s="64" t="s">
        <v>16</v>
      </c>
      <c r="E519" s="30">
        <f t="shared" si="9"/>
        <v>2884.86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98</v>
      </c>
      <c r="B520" s="71">
        <v>61.38</v>
      </c>
      <c r="C520" s="64" t="s">
        <v>5815</v>
      </c>
      <c r="D520" s="64" t="s">
        <v>16</v>
      </c>
      <c r="E520" s="30">
        <f t="shared" si="9"/>
        <v>6015.2400000000007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301</v>
      </c>
      <c r="B521" s="71">
        <v>61.38</v>
      </c>
      <c r="C521" s="64" t="s">
        <v>5815</v>
      </c>
      <c r="D521" s="64" t="s">
        <v>16</v>
      </c>
      <c r="E521" s="30">
        <f t="shared" si="9"/>
        <v>18475.38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28</v>
      </c>
      <c r="B522" s="71">
        <v>61.46</v>
      </c>
      <c r="C522" s="64" t="s">
        <v>5816</v>
      </c>
      <c r="D522" s="64" t="s">
        <v>16</v>
      </c>
      <c r="E522" s="30">
        <f t="shared" si="9"/>
        <v>7866.88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27</v>
      </c>
      <c r="B523" s="71">
        <v>61.44</v>
      </c>
      <c r="C523" s="64" t="s">
        <v>5817</v>
      </c>
      <c r="D523" s="64" t="s">
        <v>16</v>
      </c>
      <c r="E523" s="30">
        <f t="shared" si="9"/>
        <v>7802.88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92</v>
      </c>
      <c r="B524" s="71">
        <v>61.42</v>
      </c>
      <c r="C524" s="64" t="s">
        <v>5818</v>
      </c>
      <c r="D524" s="64" t="s">
        <v>16</v>
      </c>
      <c r="E524" s="30">
        <f t="shared" si="9"/>
        <v>11792.64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173</v>
      </c>
      <c r="B525" s="71">
        <v>61.46</v>
      </c>
      <c r="C525" s="64" t="s">
        <v>5819</v>
      </c>
      <c r="D525" s="64" t="s">
        <v>16</v>
      </c>
      <c r="E525" s="30">
        <f t="shared" si="9"/>
        <v>10632.58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34</v>
      </c>
      <c r="B526" s="71">
        <v>61.46</v>
      </c>
      <c r="C526" s="64" t="s">
        <v>5820</v>
      </c>
      <c r="D526" s="64" t="s">
        <v>16</v>
      </c>
      <c r="E526" s="30">
        <f t="shared" si="9"/>
        <v>8235.64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286</v>
      </c>
      <c r="B527" s="71">
        <v>61.46</v>
      </c>
      <c r="C527" s="64" t="s">
        <v>5821</v>
      </c>
      <c r="D527" s="64" t="s">
        <v>16</v>
      </c>
      <c r="E527" s="30">
        <f t="shared" si="9"/>
        <v>17577.560000000001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36</v>
      </c>
      <c r="B528" s="71">
        <v>61.46</v>
      </c>
      <c r="C528" s="64" t="s">
        <v>5822</v>
      </c>
      <c r="D528" s="64" t="s">
        <v>16</v>
      </c>
      <c r="E528" s="30">
        <f t="shared" si="9"/>
        <v>8358.56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81</v>
      </c>
      <c r="B529" s="71">
        <v>61.44</v>
      </c>
      <c r="C529" s="64" t="s">
        <v>5823</v>
      </c>
      <c r="D529" s="64" t="s">
        <v>16</v>
      </c>
      <c r="E529" s="30">
        <f t="shared" si="9"/>
        <v>4976.6399999999994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34</v>
      </c>
      <c r="B530" s="71">
        <v>61.44</v>
      </c>
      <c r="C530" s="64" t="s">
        <v>5823</v>
      </c>
      <c r="D530" s="64" t="s">
        <v>16</v>
      </c>
      <c r="E530" s="30">
        <f t="shared" si="9"/>
        <v>2088.96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9</v>
      </c>
      <c r="B531" s="71">
        <v>61.44</v>
      </c>
      <c r="C531" s="64" t="s">
        <v>5823</v>
      </c>
      <c r="D531" s="64" t="s">
        <v>16</v>
      </c>
      <c r="E531" s="30">
        <f t="shared" si="9"/>
        <v>552.96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307</v>
      </c>
      <c r="B532" s="71">
        <v>61.46</v>
      </c>
      <c r="C532" s="64" t="s">
        <v>5824</v>
      </c>
      <c r="D532" s="64" t="s">
        <v>16</v>
      </c>
      <c r="E532" s="30">
        <f t="shared" si="9"/>
        <v>18868.22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214</v>
      </c>
      <c r="B533" s="71">
        <v>61.44</v>
      </c>
      <c r="C533" s="64" t="s">
        <v>5825</v>
      </c>
      <c r="D533" s="64" t="s">
        <v>16</v>
      </c>
      <c r="E533" s="30">
        <f t="shared" si="9"/>
        <v>13148.16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34</v>
      </c>
      <c r="B534" s="71">
        <v>61.46</v>
      </c>
      <c r="C534" s="64" t="s">
        <v>5826</v>
      </c>
      <c r="D534" s="64" t="s">
        <v>16</v>
      </c>
      <c r="E534" s="30">
        <f t="shared" si="9"/>
        <v>8235.64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120</v>
      </c>
      <c r="B535" s="71">
        <v>61.44</v>
      </c>
      <c r="C535" s="64" t="s">
        <v>5827</v>
      </c>
      <c r="D535" s="64" t="s">
        <v>16</v>
      </c>
      <c r="E535" s="30">
        <f t="shared" si="9"/>
        <v>7372.7999999999993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56</v>
      </c>
      <c r="B536" s="71">
        <v>61.42</v>
      </c>
      <c r="C536" s="64" t="s">
        <v>5828</v>
      </c>
      <c r="D536" s="64" t="s">
        <v>16</v>
      </c>
      <c r="E536" s="30">
        <f t="shared" si="9"/>
        <v>9581.52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100</v>
      </c>
      <c r="B537" s="71">
        <v>61.36</v>
      </c>
      <c r="C537" s="64" t="s">
        <v>5829</v>
      </c>
      <c r="D537" s="64" t="s">
        <v>16</v>
      </c>
      <c r="E537" s="30">
        <f t="shared" si="9"/>
        <v>6136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27</v>
      </c>
      <c r="B538" s="71">
        <v>61.36</v>
      </c>
      <c r="C538" s="64" t="s">
        <v>5829</v>
      </c>
      <c r="D538" s="64" t="s">
        <v>16</v>
      </c>
      <c r="E538" s="30">
        <f t="shared" si="9"/>
        <v>1656.72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120</v>
      </c>
      <c r="B539" s="71">
        <v>61.34</v>
      </c>
      <c r="C539" s="64" t="s">
        <v>5830</v>
      </c>
      <c r="D539" s="64" t="s">
        <v>16</v>
      </c>
      <c r="E539" s="30">
        <f t="shared" si="9"/>
        <v>7360.8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121</v>
      </c>
      <c r="B540" s="71">
        <v>61.32</v>
      </c>
      <c r="C540" s="64" t="s">
        <v>5831</v>
      </c>
      <c r="D540" s="64" t="s">
        <v>16</v>
      </c>
      <c r="E540" s="30">
        <f t="shared" si="9"/>
        <v>7419.72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98</v>
      </c>
      <c r="B541" s="71">
        <v>61.3</v>
      </c>
      <c r="C541" s="64" t="s">
        <v>5497</v>
      </c>
      <c r="D541" s="64" t="s">
        <v>16</v>
      </c>
      <c r="E541" s="30">
        <f t="shared" si="9"/>
        <v>6007.4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34</v>
      </c>
      <c r="B542" s="71">
        <v>61.3</v>
      </c>
      <c r="C542" s="64" t="s">
        <v>5497</v>
      </c>
      <c r="D542" s="64" t="s">
        <v>16</v>
      </c>
      <c r="E542" s="30">
        <f t="shared" si="9"/>
        <v>2084.1999999999998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149</v>
      </c>
      <c r="B543" s="71">
        <v>61.3</v>
      </c>
      <c r="C543" s="64" t="s">
        <v>2268</v>
      </c>
      <c r="D543" s="64" t="s">
        <v>16</v>
      </c>
      <c r="E543" s="30">
        <f t="shared" si="9"/>
        <v>9133.6999999999989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23</v>
      </c>
      <c r="B544" s="71">
        <v>61.28</v>
      </c>
      <c r="C544" s="64" t="s">
        <v>5832</v>
      </c>
      <c r="D544" s="64" t="s">
        <v>16</v>
      </c>
      <c r="E544" s="30">
        <f t="shared" si="9"/>
        <v>7537.4400000000005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137</v>
      </c>
      <c r="B545" s="71">
        <v>61.26</v>
      </c>
      <c r="C545" s="64" t="s">
        <v>5833</v>
      </c>
      <c r="D545" s="64" t="s">
        <v>16</v>
      </c>
      <c r="E545" s="30">
        <f t="shared" si="9"/>
        <v>8392.619999999999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210</v>
      </c>
      <c r="B546" s="71">
        <v>61.26</v>
      </c>
      <c r="C546" s="64" t="s">
        <v>5834</v>
      </c>
      <c r="D546" s="64" t="s">
        <v>16</v>
      </c>
      <c r="E546" s="30">
        <f t="shared" si="9"/>
        <v>12864.6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158</v>
      </c>
      <c r="B547" s="71">
        <v>61.26</v>
      </c>
      <c r="C547" s="64" t="s">
        <v>5501</v>
      </c>
      <c r="D547" s="64" t="s">
        <v>16</v>
      </c>
      <c r="E547" s="30">
        <f t="shared" si="9"/>
        <v>9679.08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133</v>
      </c>
      <c r="B548" s="71">
        <v>61.28</v>
      </c>
      <c r="C548" s="64" t="s">
        <v>2274</v>
      </c>
      <c r="D548" s="64" t="s">
        <v>16</v>
      </c>
      <c r="E548" s="30">
        <f t="shared" si="9"/>
        <v>8150.24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10</v>
      </c>
      <c r="B549" s="71">
        <v>61.28</v>
      </c>
      <c r="C549" s="64" t="s">
        <v>2274</v>
      </c>
      <c r="D549" s="64" t="s">
        <v>16</v>
      </c>
      <c r="E549" s="30">
        <f t="shared" si="9"/>
        <v>612.79999999999995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8</v>
      </c>
      <c r="B550" s="71">
        <v>61.28</v>
      </c>
      <c r="C550" s="64" t="s">
        <v>2274</v>
      </c>
      <c r="D550" s="64" t="s">
        <v>16</v>
      </c>
      <c r="E550" s="30">
        <f t="shared" si="9"/>
        <v>490.24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127</v>
      </c>
      <c r="B551" s="71">
        <v>61.26</v>
      </c>
      <c r="C551" s="64" t="s">
        <v>5835</v>
      </c>
      <c r="D551" s="64" t="s">
        <v>16</v>
      </c>
      <c r="E551" s="30">
        <f t="shared" si="9"/>
        <v>7780.0199999999995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207</v>
      </c>
      <c r="B552" s="71">
        <v>61.26</v>
      </c>
      <c r="C552" s="64" t="s">
        <v>5836</v>
      </c>
      <c r="D552" s="64" t="s">
        <v>16</v>
      </c>
      <c r="E552" s="30">
        <f t="shared" si="9"/>
        <v>12680.82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131</v>
      </c>
      <c r="B553" s="71">
        <v>61.24</v>
      </c>
      <c r="C553" s="64" t="s">
        <v>5837</v>
      </c>
      <c r="D553" s="64" t="s">
        <v>16</v>
      </c>
      <c r="E553" s="30">
        <f t="shared" si="9"/>
        <v>8022.4400000000005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132</v>
      </c>
      <c r="B554" s="71">
        <v>61.22</v>
      </c>
      <c r="C554" s="64" t="s">
        <v>5838</v>
      </c>
      <c r="D554" s="64" t="s">
        <v>16</v>
      </c>
      <c r="E554" s="30">
        <f t="shared" si="9"/>
        <v>8081.04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84</v>
      </c>
      <c r="B555" s="71">
        <v>61.26</v>
      </c>
      <c r="C555" s="64" t="s">
        <v>5839</v>
      </c>
      <c r="D555" s="64" t="s">
        <v>16</v>
      </c>
      <c r="E555" s="30">
        <f t="shared" si="9"/>
        <v>5145.84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55</v>
      </c>
      <c r="B556" s="71">
        <v>61.26</v>
      </c>
      <c r="C556" s="64" t="s">
        <v>5839</v>
      </c>
      <c r="D556" s="64" t="s">
        <v>16</v>
      </c>
      <c r="E556" s="30">
        <f t="shared" si="9"/>
        <v>3369.2999999999997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127</v>
      </c>
      <c r="B557" s="71">
        <v>61.24</v>
      </c>
      <c r="C557" s="64" t="s">
        <v>5840</v>
      </c>
      <c r="D557" s="64" t="s">
        <v>16</v>
      </c>
      <c r="E557" s="30">
        <f t="shared" si="9"/>
        <v>7777.4800000000005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276</v>
      </c>
      <c r="B558" s="71">
        <v>61.26</v>
      </c>
      <c r="C558" s="64" t="s">
        <v>5841</v>
      </c>
      <c r="D558" s="64" t="s">
        <v>16</v>
      </c>
      <c r="E558" s="30">
        <f t="shared" si="9"/>
        <v>16907.759999999998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165</v>
      </c>
      <c r="B559" s="71">
        <v>61.24</v>
      </c>
      <c r="C559" s="64" t="s">
        <v>5842</v>
      </c>
      <c r="D559" s="64" t="s">
        <v>16</v>
      </c>
      <c r="E559" s="30">
        <f t="shared" si="9"/>
        <v>10104.6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131</v>
      </c>
      <c r="B560" s="71">
        <v>61.22</v>
      </c>
      <c r="C560" s="64" t="s">
        <v>1481</v>
      </c>
      <c r="D560" s="64" t="s">
        <v>16</v>
      </c>
      <c r="E560" s="30">
        <f t="shared" si="9"/>
        <v>8019.82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131</v>
      </c>
      <c r="B561" s="71">
        <v>61.2</v>
      </c>
      <c r="C561" s="64" t="s">
        <v>4556</v>
      </c>
      <c r="D561" s="64" t="s">
        <v>16</v>
      </c>
      <c r="E561" s="30">
        <f t="shared" si="9"/>
        <v>8017.2000000000007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180</v>
      </c>
      <c r="B562" s="71">
        <v>61.2</v>
      </c>
      <c r="C562" s="64" t="s">
        <v>3479</v>
      </c>
      <c r="D562" s="64" t="s">
        <v>16</v>
      </c>
      <c r="E562" s="30">
        <f t="shared" si="9"/>
        <v>11016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152</v>
      </c>
      <c r="B563" s="71">
        <v>61.24</v>
      </c>
      <c r="C563" s="64" t="s">
        <v>5512</v>
      </c>
      <c r="D563" s="64" t="s">
        <v>16</v>
      </c>
      <c r="E563" s="30">
        <f t="shared" si="9"/>
        <v>9308.48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127</v>
      </c>
      <c r="B564" s="71">
        <v>61.26</v>
      </c>
      <c r="C564" s="64" t="s">
        <v>4559</v>
      </c>
      <c r="D564" s="64" t="s">
        <v>16</v>
      </c>
      <c r="E564" s="30">
        <f t="shared" si="9"/>
        <v>7780.0199999999995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54</v>
      </c>
      <c r="B565" s="71">
        <v>61.24</v>
      </c>
      <c r="C565" s="64" t="s">
        <v>5843</v>
      </c>
      <c r="D565" s="64" t="s">
        <v>16</v>
      </c>
      <c r="E565" s="30">
        <f t="shared" si="9"/>
        <v>3306.96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81</v>
      </c>
      <c r="B566" s="71">
        <v>61.24</v>
      </c>
      <c r="C566" s="64" t="s">
        <v>5843</v>
      </c>
      <c r="D566" s="64" t="s">
        <v>16</v>
      </c>
      <c r="E566" s="30">
        <f t="shared" si="9"/>
        <v>4960.4400000000005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124</v>
      </c>
      <c r="B567" s="71">
        <v>61.22</v>
      </c>
      <c r="C567" s="64" t="s">
        <v>5844</v>
      </c>
      <c r="D567" s="64" t="s">
        <v>16</v>
      </c>
      <c r="E567" s="30">
        <f t="shared" si="9"/>
        <v>7591.28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443</v>
      </c>
      <c r="B568" s="71">
        <v>61.24</v>
      </c>
      <c r="C568" s="64" t="s">
        <v>5845</v>
      </c>
      <c r="D568" s="64" t="s">
        <v>16</v>
      </c>
      <c r="E568" s="30">
        <f t="shared" si="9"/>
        <v>27129.32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34</v>
      </c>
      <c r="B569" s="71">
        <v>61.24</v>
      </c>
      <c r="C569" s="64" t="s">
        <v>5846</v>
      </c>
      <c r="D569" s="64" t="s">
        <v>16</v>
      </c>
      <c r="E569" s="30">
        <f t="shared" si="9"/>
        <v>2082.16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9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9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9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9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9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9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9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9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9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10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10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10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10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10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10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10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10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10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10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10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10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10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1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AE3D-C625-45FD-BA47-B4625A41E67A}">
  <sheetPr codeName="Sheet18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18" sqref="G18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11</v>
      </c>
      <c r="B2" s="71">
        <v>62.06</v>
      </c>
      <c r="C2" s="29" t="s">
        <v>5847</v>
      </c>
      <c r="D2" s="29" t="s">
        <v>16</v>
      </c>
      <c r="E2" s="30">
        <f t="shared" ref="E2:E66" si="0">A2*B2</f>
        <v>6888.6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13</v>
      </c>
      <c r="B3" s="71">
        <v>62.06</v>
      </c>
      <c r="C3" s="29" t="s">
        <v>5847</v>
      </c>
      <c r="D3" s="29" t="s">
        <v>16</v>
      </c>
      <c r="E3" s="30">
        <f t="shared" si="0"/>
        <v>7012.7800000000007</v>
      </c>
      <c r="F3" s="28"/>
      <c r="G3" s="34" t="s">
        <v>1</v>
      </c>
      <c r="H3" s="35">
        <f>+SUMIF(D:D,K3,A:A)</f>
        <v>50000</v>
      </c>
      <c r="I3" s="36">
        <f>+J3/H3</f>
        <v>62.191739200000036</v>
      </c>
      <c r="J3" s="37">
        <f>+SUMIF(D:D,K3,E:E)</f>
        <v>3109586.9600000018</v>
      </c>
      <c r="K3" s="38" t="s">
        <v>16</v>
      </c>
    </row>
    <row r="4" spans="1:11" ht="15" customHeight="1" x14ac:dyDescent="0.35">
      <c r="A4" s="29">
        <v>40</v>
      </c>
      <c r="B4" s="71">
        <v>62.12</v>
      </c>
      <c r="C4" s="29" t="s">
        <v>5848</v>
      </c>
      <c r="D4" s="29" t="s">
        <v>16</v>
      </c>
      <c r="E4" s="30">
        <f t="shared" si="0"/>
        <v>2484.7999999999997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94</v>
      </c>
      <c r="B5" s="71">
        <v>62.12</v>
      </c>
      <c r="C5" s="29" t="s">
        <v>5849</v>
      </c>
      <c r="D5" s="29" t="s">
        <v>16</v>
      </c>
      <c r="E5" s="30">
        <f t="shared" si="0"/>
        <v>18263.2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6</v>
      </c>
      <c r="B6" s="71">
        <v>62.1</v>
      </c>
      <c r="C6" s="29" t="s">
        <v>5850</v>
      </c>
      <c r="D6" s="29" t="s">
        <v>16</v>
      </c>
      <c r="E6" s="30">
        <f t="shared" si="0"/>
        <v>993.6</v>
      </c>
      <c r="F6" s="28"/>
      <c r="G6" s="43" t="s">
        <v>22</v>
      </c>
      <c r="H6" s="44">
        <f>SUM(H3:H5)</f>
        <v>50000</v>
      </c>
      <c r="I6" s="45">
        <f>+ROUND(J6/H6,6)</f>
        <v>62.191738999999998</v>
      </c>
      <c r="J6" s="46">
        <f>SUM(J3:J5)</f>
        <v>3109586.9600000018</v>
      </c>
      <c r="K6" s="28"/>
    </row>
    <row r="7" spans="1:11" ht="15" customHeight="1" x14ac:dyDescent="0.35">
      <c r="A7" s="29">
        <v>136</v>
      </c>
      <c r="B7" s="71">
        <v>62.1</v>
      </c>
      <c r="C7" s="29" t="s">
        <v>5850</v>
      </c>
      <c r="D7" s="29" t="s">
        <v>16</v>
      </c>
      <c r="E7" s="30">
        <f t="shared" si="0"/>
        <v>8445.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55</v>
      </c>
      <c r="B8" s="71">
        <v>62.08</v>
      </c>
      <c r="C8" s="29" t="s">
        <v>5851</v>
      </c>
      <c r="D8" s="29" t="s">
        <v>16</v>
      </c>
      <c r="E8" s="30">
        <f t="shared" si="0"/>
        <v>9622.4</v>
      </c>
      <c r="F8" s="28"/>
      <c r="G8" s="50" t="s">
        <v>23</v>
      </c>
      <c r="H8" s="51">
        <v>46119</v>
      </c>
      <c r="I8" s="52"/>
      <c r="J8" s="49"/>
      <c r="K8" s="28"/>
    </row>
    <row r="9" spans="1:11" ht="15" customHeight="1" x14ac:dyDescent="0.35">
      <c r="A9" s="29">
        <v>184</v>
      </c>
      <c r="B9" s="71">
        <v>62.14</v>
      </c>
      <c r="C9" s="29" t="s">
        <v>5852</v>
      </c>
      <c r="D9" s="29" t="s">
        <v>16</v>
      </c>
      <c r="E9" s="30">
        <f t="shared" si="0"/>
        <v>11433.76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50</v>
      </c>
      <c r="B10" s="71">
        <v>62.12</v>
      </c>
      <c r="C10" s="29" t="s">
        <v>5853</v>
      </c>
      <c r="D10" s="29" t="s">
        <v>16</v>
      </c>
      <c r="E10" s="30">
        <f t="shared" si="0"/>
        <v>310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76</v>
      </c>
      <c r="B11" s="71">
        <v>62.12</v>
      </c>
      <c r="C11" s="29" t="s">
        <v>5853</v>
      </c>
      <c r="D11" s="29" t="s">
        <v>16</v>
      </c>
      <c r="E11" s="30">
        <f t="shared" si="0"/>
        <v>4721.1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14</v>
      </c>
      <c r="B12" s="71">
        <v>62.16</v>
      </c>
      <c r="C12" s="29" t="s">
        <v>5854</v>
      </c>
      <c r="D12" s="29" t="s">
        <v>16</v>
      </c>
      <c r="E12" s="30">
        <f t="shared" si="0"/>
        <v>13302.2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42</v>
      </c>
      <c r="B13" s="71">
        <v>62.18</v>
      </c>
      <c r="C13" s="29" t="s">
        <v>5855</v>
      </c>
      <c r="D13" s="29" t="s">
        <v>16</v>
      </c>
      <c r="E13" s="30">
        <f t="shared" si="0"/>
        <v>8829.5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2</v>
      </c>
      <c r="B14" s="71">
        <v>62.16</v>
      </c>
      <c r="C14" s="29" t="s">
        <v>5856</v>
      </c>
      <c r="D14" s="29" t="s">
        <v>16</v>
      </c>
      <c r="E14" s="30">
        <f t="shared" si="0"/>
        <v>124.32</v>
      </c>
      <c r="F14" s="28"/>
      <c r="I14" s="28"/>
      <c r="J14" s="28"/>
      <c r="K14" s="28"/>
    </row>
    <row r="15" spans="1:11" ht="15" customHeight="1" x14ac:dyDescent="0.35">
      <c r="A15" s="29">
        <v>144</v>
      </c>
      <c r="B15" s="71">
        <v>62.2</v>
      </c>
      <c r="C15" s="29" t="s">
        <v>5857</v>
      </c>
      <c r="D15" s="29" t="s">
        <v>16</v>
      </c>
      <c r="E15" s="30">
        <f t="shared" si="0"/>
        <v>8956.8000000000011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9</v>
      </c>
      <c r="B16" s="71">
        <v>62.18</v>
      </c>
      <c r="C16" s="29" t="s">
        <v>2304</v>
      </c>
      <c r="D16" s="29" t="s">
        <v>16</v>
      </c>
      <c r="E16" s="30">
        <f t="shared" si="0"/>
        <v>8021.2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44</v>
      </c>
      <c r="B17" s="71">
        <v>62.18</v>
      </c>
      <c r="C17" s="29" t="s">
        <v>5858</v>
      </c>
      <c r="D17" s="29" t="s">
        <v>16</v>
      </c>
      <c r="E17" s="30">
        <f t="shared" si="0"/>
        <v>8953.9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58</v>
      </c>
      <c r="B18" s="71">
        <v>62.22</v>
      </c>
      <c r="C18" s="29" t="s">
        <v>5859</v>
      </c>
      <c r="D18" s="29" t="s">
        <v>16</v>
      </c>
      <c r="E18" s="30">
        <f t="shared" si="0"/>
        <v>3608.759999999999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64</v>
      </c>
      <c r="B19" s="71">
        <v>62.22</v>
      </c>
      <c r="C19" s="29" t="s">
        <v>5859</v>
      </c>
      <c r="D19" s="29" t="s">
        <v>16</v>
      </c>
      <c r="E19" s="30">
        <f t="shared" si="0"/>
        <v>3982.0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44</v>
      </c>
      <c r="B20" s="71">
        <v>62.24</v>
      </c>
      <c r="C20" s="29" t="s">
        <v>5860</v>
      </c>
      <c r="D20" s="29" t="s">
        <v>16</v>
      </c>
      <c r="E20" s="30">
        <f t="shared" si="0"/>
        <v>8962.56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6</v>
      </c>
      <c r="B21" s="71">
        <v>62.24</v>
      </c>
      <c r="C21" s="29" t="s">
        <v>5861</v>
      </c>
      <c r="D21" s="29" t="s">
        <v>16</v>
      </c>
      <c r="E21" s="30">
        <f t="shared" si="0"/>
        <v>8464.6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66</v>
      </c>
      <c r="B22" s="71">
        <v>62.26</v>
      </c>
      <c r="C22" s="29" t="s">
        <v>5862</v>
      </c>
      <c r="D22" s="29" t="s">
        <v>16</v>
      </c>
      <c r="E22" s="30">
        <f t="shared" si="0"/>
        <v>10335.1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48</v>
      </c>
      <c r="B23" s="71">
        <v>62.24</v>
      </c>
      <c r="C23" s="29" t="s">
        <v>5863</v>
      </c>
      <c r="D23" s="29" t="s">
        <v>16</v>
      </c>
      <c r="E23" s="30">
        <f t="shared" si="0"/>
        <v>9211.5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6</v>
      </c>
      <c r="B24" s="71">
        <v>62.22</v>
      </c>
      <c r="C24" s="29" t="s">
        <v>5558</v>
      </c>
      <c r="D24" s="29" t="s">
        <v>16</v>
      </c>
      <c r="E24" s="30">
        <f t="shared" si="0"/>
        <v>7839.72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34</v>
      </c>
      <c r="B25" s="71">
        <v>62.18</v>
      </c>
      <c r="C25" s="29" t="s">
        <v>5864</v>
      </c>
      <c r="D25" s="29" t="s">
        <v>16</v>
      </c>
      <c r="E25" s="30">
        <f t="shared" si="0"/>
        <v>8332.120000000000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63</v>
      </c>
      <c r="B26" s="71">
        <v>62.36</v>
      </c>
      <c r="C26" s="29" t="s">
        <v>5054</v>
      </c>
      <c r="D26" s="29" t="s">
        <v>16</v>
      </c>
      <c r="E26" s="30">
        <f t="shared" si="0"/>
        <v>10164.6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76</v>
      </c>
      <c r="B27" s="71">
        <v>62.36</v>
      </c>
      <c r="C27" s="29" t="s">
        <v>5865</v>
      </c>
      <c r="D27" s="29" t="s">
        <v>16</v>
      </c>
      <c r="E27" s="30">
        <f t="shared" si="0"/>
        <v>10975.3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5</v>
      </c>
      <c r="B28" s="71">
        <v>62.34</v>
      </c>
      <c r="C28" s="29" t="s">
        <v>5866</v>
      </c>
      <c r="D28" s="29" t="s">
        <v>16</v>
      </c>
      <c r="E28" s="30">
        <f t="shared" si="0"/>
        <v>7169.1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7</v>
      </c>
      <c r="B29" s="71">
        <v>62.34</v>
      </c>
      <c r="C29" s="29" t="s">
        <v>5866</v>
      </c>
      <c r="D29" s="29" t="s">
        <v>16</v>
      </c>
      <c r="E29" s="30">
        <f t="shared" si="0"/>
        <v>436.3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37</v>
      </c>
      <c r="B30" s="71">
        <v>62.32</v>
      </c>
      <c r="C30" s="29" t="s">
        <v>820</v>
      </c>
      <c r="D30" s="29" t="s">
        <v>16</v>
      </c>
      <c r="E30" s="30">
        <f t="shared" si="0"/>
        <v>8537.8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48</v>
      </c>
      <c r="B31" s="71">
        <v>62.3</v>
      </c>
      <c r="C31" s="29" t="s">
        <v>5867</v>
      </c>
      <c r="D31" s="29" t="s">
        <v>16</v>
      </c>
      <c r="E31" s="30">
        <f t="shared" si="0"/>
        <v>9220.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7</v>
      </c>
      <c r="B32" s="71">
        <v>62.3</v>
      </c>
      <c r="C32" s="29" t="s">
        <v>5867</v>
      </c>
      <c r="D32" s="29" t="s">
        <v>16</v>
      </c>
      <c r="E32" s="30">
        <f t="shared" si="0"/>
        <v>1059.0999999999999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32</v>
      </c>
      <c r="B33" s="71">
        <v>62.32</v>
      </c>
      <c r="C33" s="29" t="s">
        <v>5868</v>
      </c>
      <c r="D33" s="29" t="s">
        <v>16</v>
      </c>
      <c r="E33" s="30">
        <f t="shared" si="0"/>
        <v>8226.2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2</v>
      </c>
      <c r="B34" s="71">
        <v>62.36</v>
      </c>
      <c r="C34" s="29" t="s">
        <v>5869</v>
      </c>
      <c r="D34" s="29" t="s">
        <v>16</v>
      </c>
      <c r="E34" s="30">
        <f t="shared" si="0"/>
        <v>8855.120000000000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7</v>
      </c>
      <c r="B35" s="71">
        <v>62.42</v>
      </c>
      <c r="C35" s="29" t="s">
        <v>5870</v>
      </c>
      <c r="D35" s="29" t="s">
        <v>16</v>
      </c>
      <c r="E35" s="30">
        <f t="shared" si="0"/>
        <v>7303.1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75</v>
      </c>
      <c r="B36" s="71">
        <v>62.48</v>
      </c>
      <c r="C36" s="29" t="s">
        <v>5871</v>
      </c>
      <c r="D36" s="29" t="s">
        <v>16</v>
      </c>
      <c r="E36" s="30">
        <f t="shared" si="0"/>
        <v>1093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205</v>
      </c>
      <c r="B37" s="71">
        <v>62.48</v>
      </c>
      <c r="C37" s="29" t="s">
        <v>5872</v>
      </c>
      <c r="D37" s="29" t="s">
        <v>16</v>
      </c>
      <c r="E37" s="30">
        <f t="shared" si="0"/>
        <v>12808.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256</v>
      </c>
      <c r="B38" s="71">
        <v>62.46</v>
      </c>
      <c r="C38" s="29" t="s">
        <v>1541</v>
      </c>
      <c r="D38" s="29" t="s">
        <v>16</v>
      </c>
      <c r="E38" s="30">
        <f t="shared" si="0"/>
        <v>15989.7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42</v>
      </c>
      <c r="B39" s="71">
        <v>62.46</v>
      </c>
      <c r="C39" s="29" t="s">
        <v>5873</v>
      </c>
      <c r="D39" s="29" t="s">
        <v>16</v>
      </c>
      <c r="E39" s="30">
        <f t="shared" si="0"/>
        <v>8869.32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2</v>
      </c>
      <c r="B40" s="71">
        <v>62.48</v>
      </c>
      <c r="C40" s="29" t="s">
        <v>5874</v>
      </c>
      <c r="D40" s="29" t="s">
        <v>16</v>
      </c>
      <c r="E40" s="30">
        <f t="shared" si="0"/>
        <v>7622.5599999999995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7</v>
      </c>
      <c r="B41" s="71">
        <v>62.54</v>
      </c>
      <c r="C41" s="29" t="s">
        <v>5875</v>
      </c>
      <c r="D41" s="29" t="s">
        <v>16</v>
      </c>
      <c r="E41" s="30">
        <f t="shared" si="0"/>
        <v>1063.1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07</v>
      </c>
      <c r="B42" s="71">
        <v>62.54</v>
      </c>
      <c r="C42" s="29" t="s">
        <v>5876</v>
      </c>
      <c r="D42" s="29" t="s">
        <v>16</v>
      </c>
      <c r="E42" s="30">
        <f t="shared" si="0"/>
        <v>6691.7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210</v>
      </c>
      <c r="B43" s="71">
        <v>62.56</v>
      </c>
      <c r="C43" s="29" t="s">
        <v>5877</v>
      </c>
      <c r="D43" s="29" t="s">
        <v>16</v>
      </c>
      <c r="E43" s="30">
        <f t="shared" si="0"/>
        <v>13137.6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38</v>
      </c>
      <c r="B44" s="71">
        <v>62.62</v>
      </c>
      <c r="C44" s="29" t="s">
        <v>3875</v>
      </c>
      <c r="D44" s="29" t="s">
        <v>16</v>
      </c>
      <c r="E44" s="30">
        <f t="shared" si="0"/>
        <v>8641.56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89</v>
      </c>
      <c r="B45" s="71">
        <v>62.6</v>
      </c>
      <c r="C45" s="29" t="s">
        <v>5878</v>
      </c>
      <c r="D45" s="29" t="s">
        <v>16</v>
      </c>
      <c r="E45" s="30">
        <f t="shared" si="0"/>
        <v>11831.4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23</v>
      </c>
      <c r="B46" s="71">
        <v>62.58</v>
      </c>
      <c r="C46" s="29" t="s">
        <v>3876</v>
      </c>
      <c r="D46" s="29" t="s">
        <v>16</v>
      </c>
      <c r="E46" s="30">
        <f t="shared" si="0"/>
        <v>7697.3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8</v>
      </c>
      <c r="B47" s="71">
        <v>62.58</v>
      </c>
      <c r="C47" s="29" t="s">
        <v>5879</v>
      </c>
      <c r="D47" s="29" t="s">
        <v>16</v>
      </c>
      <c r="E47" s="30">
        <f t="shared" si="0"/>
        <v>500.64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237</v>
      </c>
      <c r="B48" s="71">
        <v>62.58</v>
      </c>
      <c r="C48" s="29" t="s">
        <v>5880</v>
      </c>
      <c r="D48" s="29" t="s">
        <v>16</v>
      </c>
      <c r="E48" s="30">
        <f t="shared" si="0"/>
        <v>14831.46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37</v>
      </c>
      <c r="B49" s="71">
        <v>62.56</v>
      </c>
      <c r="C49" s="29" t="s">
        <v>5881</v>
      </c>
      <c r="D49" s="29" t="s">
        <v>16</v>
      </c>
      <c r="E49" s="30">
        <f t="shared" si="0"/>
        <v>8570.7200000000012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82</v>
      </c>
      <c r="B50" s="71">
        <v>62.54</v>
      </c>
      <c r="C50" s="29" t="s">
        <v>5881</v>
      </c>
      <c r="D50" s="29" t="s">
        <v>16</v>
      </c>
      <c r="E50" s="30">
        <f t="shared" si="0"/>
        <v>11382.28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53</v>
      </c>
      <c r="B51" s="71">
        <v>62.52</v>
      </c>
      <c r="C51" s="29" t="s">
        <v>5882</v>
      </c>
      <c r="D51" s="29" t="s">
        <v>16</v>
      </c>
      <c r="E51" s="30">
        <f t="shared" si="0"/>
        <v>9565.5600000000013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21</v>
      </c>
      <c r="B52" s="71">
        <v>62.5</v>
      </c>
      <c r="C52" s="29" t="s">
        <v>5883</v>
      </c>
      <c r="D52" s="29" t="s">
        <v>16</v>
      </c>
      <c r="E52" s="30">
        <f t="shared" si="0"/>
        <v>7562.5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80</v>
      </c>
      <c r="B53" s="71">
        <v>62.52</v>
      </c>
      <c r="C53" s="29" t="s">
        <v>5884</v>
      </c>
      <c r="D53" s="29" t="s">
        <v>16</v>
      </c>
      <c r="E53" s="30">
        <f t="shared" si="0"/>
        <v>11253.6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91</v>
      </c>
      <c r="B54" s="71">
        <v>62.5</v>
      </c>
      <c r="C54" s="29" t="s">
        <v>5885</v>
      </c>
      <c r="D54" s="29" t="s">
        <v>16</v>
      </c>
      <c r="E54" s="30">
        <f t="shared" si="0"/>
        <v>11937.5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345</v>
      </c>
      <c r="B55" s="71">
        <v>62.56</v>
      </c>
      <c r="C55" s="29" t="s">
        <v>5886</v>
      </c>
      <c r="D55" s="29" t="s">
        <v>16</v>
      </c>
      <c r="E55" s="30">
        <f t="shared" si="0"/>
        <v>21583.200000000001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83</v>
      </c>
      <c r="B56" s="71">
        <v>62.54</v>
      </c>
      <c r="C56" s="29" t="s">
        <v>5887</v>
      </c>
      <c r="D56" s="29" t="s">
        <v>16</v>
      </c>
      <c r="E56" s="30">
        <f t="shared" si="0"/>
        <v>11444.82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7</v>
      </c>
      <c r="B57" s="71">
        <v>62.56</v>
      </c>
      <c r="C57" s="29" t="s">
        <v>5888</v>
      </c>
      <c r="D57" s="29" t="s">
        <v>16</v>
      </c>
      <c r="E57" s="30">
        <f t="shared" si="0"/>
        <v>437.92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38</v>
      </c>
      <c r="B58" s="71">
        <v>62.56</v>
      </c>
      <c r="C58" s="29" t="s">
        <v>5889</v>
      </c>
      <c r="D58" s="29" t="s">
        <v>16</v>
      </c>
      <c r="E58" s="30">
        <f t="shared" si="0"/>
        <v>8633.2800000000007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435</v>
      </c>
      <c r="B59" s="71">
        <v>62.54</v>
      </c>
      <c r="C59" s="29" t="s">
        <v>5890</v>
      </c>
      <c r="D59" s="29" t="s">
        <v>16</v>
      </c>
      <c r="E59" s="30">
        <f t="shared" si="0"/>
        <v>27204.899999999998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37</v>
      </c>
      <c r="B60" s="71">
        <v>62.52</v>
      </c>
      <c r="C60" s="29" t="s">
        <v>5891</v>
      </c>
      <c r="D60" s="29" t="s">
        <v>16</v>
      </c>
      <c r="E60" s="30">
        <f t="shared" si="0"/>
        <v>8565.24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211</v>
      </c>
      <c r="B61" s="71">
        <v>62.5</v>
      </c>
      <c r="C61" s="29" t="s">
        <v>5891</v>
      </c>
      <c r="D61" s="29" t="s">
        <v>16</v>
      </c>
      <c r="E61" s="30">
        <f t="shared" si="0"/>
        <v>13187.5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18</v>
      </c>
      <c r="B62" s="71">
        <v>62.5</v>
      </c>
      <c r="C62" s="29" t="s">
        <v>5892</v>
      </c>
      <c r="D62" s="29" t="s">
        <v>16</v>
      </c>
      <c r="E62" s="30">
        <f t="shared" si="0"/>
        <v>7375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8</v>
      </c>
      <c r="B63" s="71">
        <v>62.5</v>
      </c>
      <c r="C63" s="29" t="s">
        <v>5892</v>
      </c>
      <c r="D63" s="29" t="s">
        <v>16</v>
      </c>
      <c r="E63" s="30">
        <f t="shared" si="0"/>
        <v>500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40</v>
      </c>
      <c r="B64" s="71">
        <v>62.48</v>
      </c>
      <c r="C64" s="29" t="s">
        <v>5893</v>
      </c>
      <c r="D64" s="29" t="s">
        <v>16</v>
      </c>
      <c r="E64" s="30">
        <f t="shared" si="0"/>
        <v>2499.1999999999998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03</v>
      </c>
      <c r="B65" s="71">
        <v>62.48</v>
      </c>
      <c r="C65" s="29" t="s">
        <v>5893</v>
      </c>
      <c r="D65" s="29" t="s">
        <v>16</v>
      </c>
      <c r="E65" s="30">
        <f t="shared" si="0"/>
        <v>6435.44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18</v>
      </c>
      <c r="B66" s="71">
        <v>62.46</v>
      </c>
      <c r="C66" s="29" t="s">
        <v>5894</v>
      </c>
      <c r="D66" s="29" t="s">
        <v>16</v>
      </c>
      <c r="E66" s="30">
        <f t="shared" si="0"/>
        <v>7370.28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3</v>
      </c>
      <c r="B67" s="71">
        <v>62.46</v>
      </c>
      <c r="C67" s="29" t="s">
        <v>5894</v>
      </c>
      <c r="D67" s="29" t="s">
        <v>16</v>
      </c>
      <c r="E67" s="30">
        <f t="shared" ref="E67:E130" si="1">A67*B67</f>
        <v>187.38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20</v>
      </c>
      <c r="B68" s="71">
        <v>62.42</v>
      </c>
      <c r="C68" s="29" t="s">
        <v>5895</v>
      </c>
      <c r="D68" s="29" t="s">
        <v>16</v>
      </c>
      <c r="E68" s="30">
        <f t="shared" si="1"/>
        <v>7490.4000000000005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94</v>
      </c>
      <c r="B69" s="71">
        <v>62.4</v>
      </c>
      <c r="C69" s="29" t="s">
        <v>5896</v>
      </c>
      <c r="D69" s="29" t="s">
        <v>16</v>
      </c>
      <c r="E69" s="30">
        <f t="shared" si="1"/>
        <v>5865.5999999999995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78</v>
      </c>
      <c r="B70" s="71">
        <v>62.4</v>
      </c>
      <c r="C70" s="29" t="s">
        <v>4217</v>
      </c>
      <c r="D70" s="29" t="s">
        <v>16</v>
      </c>
      <c r="E70" s="30">
        <f t="shared" si="1"/>
        <v>4867.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29</v>
      </c>
      <c r="B71" s="71">
        <v>62.46</v>
      </c>
      <c r="C71" s="29" t="s">
        <v>5897</v>
      </c>
      <c r="D71" s="29" t="s">
        <v>16</v>
      </c>
      <c r="E71" s="30">
        <f t="shared" si="1"/>
        <v>1811.34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51</v>
      </c>
      <c r="B72" s="71">
        <v>62.46</v>
      </c>
      <c r="C72" s="29" t="s">
        <v>5897</v>
      </c>
      <c r="D72" s="29" t="s">
        <v>16</v>
      </c>
      <c r="E72" s="30">
        <f t="shared" si="1"/>
        <v>9431.4600000000009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78</v>
      </c>
      <c r="B73" s="71">
        <v>62.44</v>
      </c>
      <c r="C73" s="29" t="s">
        <v>5898</v>
      </c>
      <c r="D73" s="29" t="s">
        <v>16</v>
      </c>
      <c r="E73" s="30">
        <f t="shared" si="1"/>
        <v>4870.3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42</v>
      </c>
      <c r="B74" s="71">
        <v>62.44</v>
      </c>
      <c r="C74" s="29" t="s">
        <v>5899</v>
      </c>
      <c r="D74" s="29" t="s">
        <v>16</v>
      </c>
      <c r="E74" s="30">
        <f t="shared" si="1"/>
        <v>2622.48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70</v>
      </c>
      <c r="B75" s="71">
        <v>62.48</v>
      </c>
      <c r="C75" s="29" t="s">
        <v>5900</v>
      </c>
      <c r="D75" s="29" t="s">
        <v>16</v>
      </c>
      <c r="E75" s="30">
        <f t="shared" si="1"/>
        <v>4373.5999999999995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20</v>
      </c>
      <c r="B76" s="71">
        <v>62.48</v>
      </c>
      <c r="C76" s="29" t="s">
        <v>5900</v>
      </c>
      <c r="D76" s="29" t="s">
        <v>16</v>
      </c>
      <c r="E76" s="30">
        <f t="shared" si="1"/>
        <v>1249.5999999999999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47</v>
      </c>
      <c r="B77" s="71">
        <v>62.48</v>
      </c>
      <c r="C77" s="29" t="s">
        <v>5900</v>
      </c>
      <c r="D77" s="29" t="s">
        <v>16</v>
      </c>
      <c r="E77" s="30">
        <f t="shared" si="1"/>
        <v>2936.5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95</v>
      </c>
      <c r="B78" s="71">
        <v>62.46</v>
      </c>
      <c r="C78" s="29" t="s">
        <v>5901</v>
      </c>
      <c r="D78" s="29" t="s">
        <v>16</v>
      </c>
      <c r="E78" s="30">
        <f t="shared" si="1"/>
        <v>5933.7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29</v>
      </c>
      <c r="B79" s="71">
        <v>62.46</v>
      </c>
      <c r="C79" s="29" t="s">
        <v>5901</v>
      </c>
      <c r="D79" s="29" t="s">
        <v>16</v>
      </c>
      <c r="E79" s="30">
        <f t="shared" si="1"/>
        <v>8057.34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50</v>
      </c>
      <c r="B80" s="71">
        <v>62.44</v>
      </c>
      <c r="C80" s="29" t="s">
        <v>1168</v>
      </c>
      <c r="D80" s="29" t="s">
        <v>16</v>
      </c>
      <c r="E80" s="30">
        <f t="shared" si="1"/>
        <v>3122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293</v>
      </c>
      <c r="B81" s="71">
        <v>62.44</v>
      </c>
      <c r="C81" s="29" t="s">
        <v>1168</v>
      </c>
      <c r="D81" s="29" t="s">
        <v>16</v>
      </c>
      <c r="E81" s="30">
        <f t="shared" si="1"/>
        <v>18294.919999999998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21</v>
      </c>
      <c r="B82" s="71">
        <v>62.46</v>
      </c>
      <c r="C82" s="29" t="s">
        <v>5902</v>
      </c>
      <c r="D82" s="29" t="s">
        <v>16</v>
      </c>
      <c r="E82" s="30">
        <f t="shared" si="1"/>
        <v>7557.66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97</v>
      </c>
      <c r="B83" s="71">
        <v>62.48</v>
      </c>
      <c r="C83" s="29" t="s">
        <v>5903</v>
      </c>
      <c r="D83" s="29" t="s">
        <v>16</v>
      </c>
      <c r="E83" s="30">
        <f t="shared" si="1"/>
        <v>6060.5599999999995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22</v>
      </c>
      <c r="B84" s="71">
        <v>62.48</v>
      </c>
      <c r="C84" s="29" t="s">
        <v>5904</v>
      </c>
      <c r="D84" s="29" t="s">
        <v>16</v>
      </c>
      <c r="E84" s="30">
        <f t="shared" si="1"/>
        <v>1374.56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0</v>
      </c>
      <c r="B85" s="71">
        <v>62.48</v>
      </c>
      <c r="C85" s="29" t="s">
        <v>5905</v>
      </c>
      <c r="D85" s="29" t="s">
        <v>16</v>
      </c>
      <c r="E85" s="30">
        <f t="shared" si="1"/>
        <v>624.79999999999995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31</v>
      </c>
      <c r="B86" s="71">
        <v>62.46</v>
      </c>
      <c r="C86" s="29" t="s">
        <v>5905</v>
      </c>
      <c r="D86" s="29" t="s">
        <v>16</v>
      </c>
      <c r="E86" s="30">
        <f t="shared" si="1"/>
        <v>8182.26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49</v>
      </c>
      <c r="B87" s="71">
        <v>62.52</v>
      </c>
      <c r="C87" s="29" t="s">
        <v>5906</v>
      </c>
      <c r="D87" s="29" t="s">
        <v>16</v>
      </c>
      <c r="E87" s="30">
        <f t="shared" si="1"/>
        <v>3063.48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27</v>
      </c>
      <c r="B88" s="71">
        <v>62.54</v>
      </c>
      <c r="C88" s="29" t="s">
        <v>5907</v>
      </c>
      <c r="D88" s="29" t="s">
        <v>16</v>
      </c>
      <c r="E88" s="30">
        <f t="shared" si="1"/>
        <v>7942.58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73</v>
      </c>
      <c r="B89" s="71">
        <v>62.56</v>
      </c>
      <c r="C89" s="29" t="s">
        <v>5908</v>
      </c>
      <c r="D89" s="29" t="s">
        <v>16</v>
      </c>
      <c r="E89" s="30">
        <f t="shared" si="1"/>
        <v>10822.880000000001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54</v>
      </c>
      <c r="B90" s="71">
        <v>62.54</v>
      </c>
      <c r="C90" s="29" t="s">
        <v>5908</v>
      </c>
      <c r="D90" s="29" t="s">
        <v>16</v>
      </c>
      <c r="E90" s="30">
        <f t="shared" si="1"/>
        <v>9631.16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39</v>
      </c>
      <c r="B91" s="71">
        <v>62.54</v>
      </c>
      <c r="C91" s="29" t="s">
        <v>5908</v>
      </c>
      <c r="D91" s="29" t="s">
        <v>16</v>
      </c>
      <c r="E91" s="30">
        <f t="shared" si="1"/>
        <v>8693.06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30</v>
      </c>
      <c r="B92" s="71">
        <v>62.62</v>
      </c>
      <c r="C92" s="29" t="s">
        <v>5909</v>
      </c>
      <c r="D92" s="29" t="s">
        <v>16</v>
      </c>
      <c r="E92" s="30">
        <f t="shared" si="1"/>
        <v>1878.6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49</v>
      </c>
      <c r="B93" s="71">
        <v>62.62</v>
      </c>
      <c r="C93" s="29" t="s">
        <v>5909</v>
      </c>
      <c r="D93" s="29" t="s">
        <v>16</v>
      </c>
      <c r="E93" s="30">
        <f t="shared" si="1"/>
        <v>9330.3799999999992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98</v>
      </c>
      <c r="B94" s="71">
        <v>62.64</v>
      </c>
      <c r="C94" s="29" t="s">
        <v>3186</v>
      </c>
      <c r="D94" s="29" t="s">
        <v>16</v>
      </c>
      <c r="E94" s="30">
        <f t="shared" si="1"/>
        <v>12402.72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20</v>
      </c>
      <c r="B95" s="71">
        <v>62.58</v>
      </c>
      <c r="C95" s="29" t="s">
        <v>5910</v>
      </c>
      <c r="D95" s="29" t="s">
        <v>16</v>
      </c>
      <c r="E95" s="30">
        <f t="shared" si="1"/>
        <v>7509.5999999999995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50</v>
      </c>
      <c r="B96" s="71">
        <v>62.56</v>
      </c>
      <c r="C96" s="29" t="s">
        <v>5911</v>
      </c>
      <c r="D96" s="29" t="s">
        <v>16</v>
      </c>
      <c r="E96" s="30">
        <f t="shared" si="1"/>
        <v>3128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97</v>
      </c>
      <c r="B97" s="71">
        <v>62.56</v>
      </c>
      <c r="C97" s="29" t="s">
        <v>5911</v>
      </c>
      <c r="D97" s="29" t="s">
        <v>16</v>
      </c>
      <c r="E97" s="30">
        <f t="shared" si="1"/>
        <v>6068.3200000000006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47</v>
      </c>
      <c r="B98" s="71">
        <v>62.58</v>
      </c>
      <c r="C98" s="29" t="s">
        <v>5912</v>
      </c>
      <c r="D98" s="29" t="s">
        <v>16</v>
      </c>
      <c r="E98" s="30">
        <f t="shared" si="1"/>
        <v>9199.26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22</v>
      </c>
      <c r="B99" s="71">
        <v>62.56</v>
      </c>
      <c r="C99" s="29" t="s">
        <v>5913</v>
      </c>
      <c r="D99" s="29" t="s">
        <v>16</v>
      </c>
      <c r="E99" s="30">
        <f t="shared" si="1"/>
        <v>7632.3200000000006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1</v>
      </c>
      <c r="B100" s="71">
        <v>62.54</v>
      </c>
      <c r="C100" s="29" t="s">
        <v>5914</v>
      </c>
      <c r="D100" s="29" t="s">
        <v>16</v>
      </c>
      <c r="E100" s="30">
        <f t="shared" si="1"/>
        <v>687.93999999999994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11</v>
      </c>
      <c r="B101" s="71">
        <v>62.54</v>
      </c>
      <c r="C101" s="29" t="s">
        <v>5914</v>
      </c>
      <c r="D101" s="29" t="s">
        <v>16</v>
      </c>
      <c r="E101" s="30">
        <f t="shared" si="1"/>
        <v>6941.94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22</v>
      </c>
      <c r="B102" s="71">
        <v>62.52</v>
      </c>
      <c r="C102" s="29" t="s">
        <v>4830</v>
      </c>
      <c r="D102" s="29" t="s">
        <v>16</v>
      </c>
      <c r="E102" s="30">
        <f t="shared" si="1"/>
        <v>7627.4400000000005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22</v>
      </c>
      <c r="B103" s="71">
        <v>62.48</v>
      </c>
      <c r="C103" s="29" t="s">
        <v>1578</v>
      </c>
      <c r="D103" s="29" t="s">
        <v>16</v>
      </c>
      <c r="E103" s="30">
        <f t="shared" si="1"/>
        <v>7622.5599999999995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</v>
      </c>
      <c r="B104" s="71">
        <v>62.46</v>
      </c>
      <c r="C104" s="29" t="s">
        <v>5915</v>
      </c>
      <c r="D104" s="29" t="s">
        <v>16</v>
      </c>
      <c r="E104" s="30">
        <f t="shared" si="1"/>
        <v>124.92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41</v>
      </c>
      <c r="B105" s="71">
        <v>62.46</v>
      </c>
      <c r="C105" s="29" t="s">
        <v>5915</v>
      </c>
      <c r="D105" s="29" t="s">
        <v>16</v>
      </c>
      <c r="E105" s="30">
        <f t="shared" si="1"/>
        <v>8806.86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4</v>
      </c>
      <c r="B106" s="71">
        <v>62.44</v>
      </c>
      <c r="C106" s="29" t="s">
        <v>5916</v>
      </c>
      <c r="D106" s="29" t="s">
        <v>16</v>
      </c>
      <c r="E106" s="30">
        <f t="shared" si="1"/>
        <v>249.76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17</v>
      </c>
      <c r="B107" s="71">
        <v>62.44</v>
      </c>
      <c r="C107" s="29" t="s">
        <v>5916</v>
      </c>
      <c r="D107" s="29" t="s">
        <v>16</v>
      </c>
      <c r="E107" s="30">
        <f t="shared" si="1"/>
        <v>7305.48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29</v>
      </c>
      <c r="B108" s="71">
        <v>62.4</v>
      </c>
      <c r="C108" s="29" t="s">
        <v>5917</v>
      </c>
      <c r="D108" s="29" t="s">
        <v>16</v>
      </c>
      <c r="E108" s="30">
        <f t="shared" si="1"/>
        <v>1809.6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7</v>
      </c>
      <c r="B109" s="71">
        <v>62.4</v>
      </c>
      <c r="C109" s="29" t="s">
        <v>5918</v>
      </c>
      <c r="D109" s="29" t="s">
        <v>16</v>
      </c>
      <c r="E109" s="30">
        <f t="shared" si="1"/>
        <v>436.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6</v>
      </c>
      <c r="B110" s="71">
        <v>62.4</v>
      </c>
      <c r="C110" s="29" t="s">
        <v>5919</v>
      </c>
      <c r="D110" s="29" t="s">
        <v>16</v>
      </c>
      <c r="E110" s="30">
        <f t="shared" si="1"/>
        <v>374.4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17</v>
      </c>
      <c r="B111" s="71">
        <v>62.4</v>
      </c>
      <c r="C111" s="29" t="s">
        <v>5919</v>
      </c>
      <c r="D111" s="29" t="s">
        <v>16</v>
      </c>
      <c r="E111" s="30">
        <f t="shared" si="1"/>
        <v>7300.8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32</v>
      </c>
      <c r="B112" s="71">
        <v>62.42</v>
      </c>
      <c r="C112" s="29" t="s">
        <v>5920</v>
      </c>
      <c r="D112" s="29" t="s">
        <v>16</v>
      </c>
      <c r="E112" s="30">
        <f t="shared" si="1"/>
        <v>8239.44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90</v>
      </c>
      <c r="B113" s="71">
        <v>62.4</v>
      </c>
      <c r="C113" s="29" t="s">
        <v>5921</v>
      </c>
      <c r="D113" s="29" t="s">
        <v>16</v>
      </c>
      <c r="E113" s="30">
        <f t="shared" si="1"/>
        <v>5616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73</v>
      </c>
      <c r="B114" s="71">
        <v>62.4</v>
      </c>
      <c r="C114" s="29" t="s">
        <v>5921</v>
      </c>
      <c r="D114" s="29" t="s">
        <v>16</v>
      </c>
      <c r="E114" s="30">
        <f t="shared" si="1"/>
        <v>4555.2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27</v>
      </c>
      <c r="B115" s="71">
        <v>62.36</v>
      </c>
      <c r="C115" s="29" t="s">
        <v>5922</v>
      </c>
      <c r="D115" s="29" t="s">
        <v>16</v>
      </c>
      <c r="E115" s="30">
        <f t="shared" si="1"/>
        <v>7919.72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5</v>
      </c>
      <c r="B116" s="71">
        <v>62.36</v>
      </c>
      <c r="C116" s="29" t="s">
        <v>5130</v>
      </c>
      <c r="D116" s="29" t="s">
        <v>16</v>
      </c>
      <c r="E116" s="30">
        <f t="shared" si="1"/>
        <v>935.4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73</v>
      </c>
      <c r="B117" s="71">
        <v>62.34</v>
      </c>
      <c r="C117" s="29" t="s">
        <v>5923</v>
      </c>
      <c r="D117" s="29" t="s">
        <v>16</v>
      </c>
      <c r="E117" s="30">
        <f t="shared" si="1"/>
        <v>4550.8200000000006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50</v>
      </c>
      <c r="B118" s="71">
        <v>62.34</v>
      </c>
      <c r="C118" s="29" t="s">
        <v>5924</v>
      </c>
      <c r="D118" s="29" t="s">
        <v>16</v>
      </c>
      <c r="E118" s="30">
        <f t="shared" si="1"/>
        <v>3117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94</v>
      </c>
      <c r="B119" s="71">
        <v>62.38</v>
      </c>
      <c r="C119" s="29" t="s">
        <v>5925</v>
      </c>
      <c r="D119" s="29" t="s">
        <v>16</v>
      </c>
      <c r="E119" s="30">
        <f t="shared" si="1"/>
        <v>12101.720000000001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43</v>
      </c>
      <c r="B120" s="71">
        <v>62.36</v>
      </c>
      <c r="C120" s="29" t="s">
        <v>5926</v>
      </c>
      <c r="D120" s="29" t="s">
        <v>16</v>
      </c>
      <c r="E120" s="30">
        <f t="shared" si="1"/>
        <v>8917.48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75</v>
      </c>
      <c r="B121" s="71">
        <v>62.34</v>
      </c>
      <c r="C121" s="29" t="s">
        <v>5926</v>
      </c>
      <c r="D121" s="29" t="s">
        <v>16</v>
      </c>
      <c r="E121" s="30">
        <f t="shared" si="1"/>
        <v>10909.5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20</v>
      </c>
      <c r="B122" s="71">
        <v>62.34</v>
      </c>
      <c r="C122" s="29" t="s">
        <v>5926</v>
      </c>
      <c r="D122" s="29" t="s">
        <v>16</v>
      </c>
      <c r="E122" s="30">
        <f t="shared" si="1"/>
        <v>7480.8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60</v>
      </c>
      <c r="B123" s="71">
        <v>62.4</v>
      </c>
      <c r="C123" s="29" t="s">
        <v>5927</v>
      </c>
      <c r="D123" s="29" t="s">
        <v>16</v>
      </c>
      <c r="E123" s="30">
        <f t="shared" si="1"/>
        <v>9984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29</v>
      </c>
      <c r="B124" s="71">
        <v>62.44</v>
      </c>
      <c r="C124" s="29" t="s">
        <v>5928</v>
      </c>
      <c r="D124" s="29" t="s">
        <v>16</v>
      </c>
      <c r="E124" s="30">
        <f t="shared" si="1"/>
        <v>1810.76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90</v>
      </c>
      <c r="B125" s="71">
        <v>62.44</v>
      </c>
      <c r="C125" s="29" t="s">
        <v>5928</v>
      </c>
      <c r="D125" s="29" t="s">
        <v>16</v>
      </c>
      <c r="E125" s="30">
        <f t="shared" si="1"/>
        <v>11863.6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22</v>
      </c>
      <c r="B126" s="71">
        <v>62.48</v>
      </c>
      <c r="C126" s="29" t="s">
        <v>5929</v>
      </c>
      <c r="D126" s="29" t="s">
        <v>16</v>
      </c>
      <c r="E126" s="30">
        <f t="shared" si="1"/>
        <v>1374.5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61</v>
      </c>
      <c r="B127" s="71">
        <v>62.48</v>
      </c>
      <c r="C127" s="29" t="s">
        <v>5929</v>
      </c>
      <c r="D127" s="29" t="s">
        <v>16</v>
      </c>
      <c r="E127" s="30">
        <f t="shared" si="1"/>
        <v>10059.279999999999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31</v>
      </c>
      <c r="B128" s="71">
        <v>62.5</v>
      </c>
      <c r="C128" s="29" t="s">
        <v>555</v>
      </c>
      <c r="D128" s="29" t="s">
        <v>16</v>
      </c>
      <c r="E128" s="30">
        <f t="shared" si="1"/>
        <v>8187.5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62</v>
      </c>
      <c r="B129" s="71">
        <v>62.48</v>
      </c>
      <c r="C129" s="29" t="s">
        <v>5930</v>
      </c>
      <c r="D129" s="29" t="s">
        <v>16</v>
      </c>
      <c r="E129" s="30">
        <f t="shared" si="1"/>
        <v>10121.76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2</v>
      </c>
      <c r="B130" s="71">
        <v>62.46</v>
      </c>
      <c r="C130" s="29" t="s">
        <v>5931</v>
      </c>
      <c r="D130" s="29" t="s">
        <v>16</v>
      </c>
      <c r="E130" s="30">
        <f t="shared" si="1"/>
        <v>749.52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61</v>
      </c>
      <c r="B131" s="71">
        <v>62.46</v>
      </c>
      <c r="C131" s="29" t="s">
        <v>5931</v>
      </c>
      <c r="D131" s="29" t="s">
        <v>16</v>
      </c>
      <c r="E131" s="30">
        <f t="shared" ref="E131:E194" si="2">A131*B131</f>
        <v>3810.06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47</v>
      </c>
      <c r="B132" s="71">
        <v>62.46</v>
      </c>
      <c r="C132" s="29" t="s">
        <v>5931</v>
      </c>
      <c r="D132" s="29" t="s">
        <v>16</v>
      </c>
      <c r="E132" s="30">
        <f t="shared" si="2"/>
        <v>2935.62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77</v>
      </c>
      <c r="B133" s="71">
        <v>62.52</v>
      </c>
      <c r="C133" s="29" t="s">
        <v>5932</v>
      </c>
      <c r="D133" s="29" t="s">
        <v>16</v>
      </c>
      <c r="E133" s="30">
        <f t="shared" si="2"/>
        <v>4814.04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6</v>
      </c>
      <c r="B134" s="71">
        <v>62.52</v>
      </c>
      <c r="C134" s="29" t="s">
        <v>5933</v>
      </c>
      <c r="D134" s="29" t="s">
        <v>16</v>
      </c>
      <c r="E134" s="30">
        <f t="shared" si="2"/>
        <v>1000.32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42</v>
      </c>
      <c r="B135" s="71">
        <v>62.52</v>
      </c>
      <c r="C135" s="29" t="s">
        <v>5933</v>
      </c>
      <c r="D135" s="29" t="s">
        <v>16</v>
      </c>
      <c r="E135" s="30">
        <f t="shared" si="2"/>
        <v>2625.84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2</v>
      </c>
      <c r="B136" s="71">
        <v>62.52</v>
      </c>
      <c r="C136" s="29" t="s">
        <v>5934</v>
      </c>
      <c r="D136" s="29" t="s">
        <v>16</v>
      </c>
      <c r="E136" s="30">
        <f t="shared" si="2"/>
        <v>125.04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5</v>
      </c>
      <c r="B137" s="71">
        <v>62.52</v>
      </c>
      <c r="C137" s="29" t="s">
        <v>5935</v>
      </c>
      <c r="D137" s="29" t="s">
        <v>16</v>
      </c>
      <c r="E137" s="30">
        <f t="shared" si="2"/>
        <v>937.80000000000007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2</v>
      </c>
      <c r="B138" s="71">
        <v>62.52</v>
      </c>
      <c r="C138" s="29" t="s">
        <v>5936</v>
      </c>
      <c r="D138" s="29" t="s">
        <v>16</v>
      </c>
      <c r="E138" s="30">
        <f t="shared" si="2"/>
        <v>125.04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2</v>
      </c>
      <c r="B139" s="71">
        <v>62.52</v>
      </c>
      <c r="C139" s="29" t="s">
        <v>3206</v>
      </c>
      <c r="D139" s="29" t="s">
        <v>16</v>
      </c>
      <c r="E139" s="30">
        <f t="shared" si="2"/>
        <v>125.04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31</v>
      </c>
      <c r="B140" s="71">
        <v>62.54</v>
      </c>
      <c r="C140" s="29" t="s">
        <v>5937</v>
      </c>
      <c r="D140" s="29" t="s">
        <v>16</v>
      </c>
      <c r="E140" s="30">
        <f t="shared" si="2"/>
        <v>8192.74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28</v>
      </c>
      <c r="B141" s="71">
        <v>62.54</v>
      </c>
      <c r="C141" s="29" t="s">
        <v>5937</v>
      </c>
      <c r="D141" s="29" t="s">
        <v>16</v>
      </c>
      <c r="E141" s="30">
        <f t="shared" si="2"/>
        <v>1751.12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54</v>
      </c>
      <c r="B142" s="71">
        <v>62.52</v>
      </c>
      <c r="C142" s="29" t="s">
        <v>5938</v>
      </c>
      <c r="D142" s="29" t="s">
        <v>16</v>
      </c>
      <c r="E142" s="30">
        <f t="shared" si="2"/>
        <v>9628.08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</v>
      </c>
      <c r="B143" s="71">
        <v>62.5</v>
      </c>
      <c r="C143" s="29" t="s">
        <v>3580</v>
      </c>
      <c r="D143" s="29" t="s">
        <v>16</v>
      </c>
      <c r="E143" s="30">
        <f t="shared" si="2"/>
        <v>62.5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7</v>
      </c>
      <c r="B144" s="71">
        <v>62.5</v>
      </c>
      <c r="C144" s="29" t="s">
        <v>5939</v>
      </c>
      <c r="D144" s="29" t="s">
        <v>16</v>
      </c>
      <c r="E144" s="30">
        <f t="shared" si="2"/>
        <v>437.5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29</v>
      </c>
      <c r="B145" s="71">
        <v>62.5</v>
      </c>
      <c r="C145" s="29" t="s">
        <v>5940</v>
      </c>
      <c r="D145" s="29" t="s">
        <v>16</v>
      </c>
      <c r="E145" s="30">
        <f t="shared" si="2"/>
        <v>8062.5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256</v>
      </c>
      <c r="B146" s="71">
        <v>62.48</v>
      </c>
      <c r="C146" s="29" t="s">
        <v>4845</v>
      </c>
      <c r="D146" s="29" t="s">
        <v>16</v>
      </c>
      <c r="E146" s="30">
        <f t="shared" si="2"/>
        <v>15994.88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33</v>
      </c>
      <c r="B147" s="71">
        <v>62.5</v>
      </c>
      <c r="C147" s="29" t="s">
        <v>5941</v>
      </c>
      <c r="D147" s="29" t="s">
        <v>16</v>
      </c>
      <c r="E147" s="30">
        <f t="shared" si="2"/>
        <v>8312.5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86</v>
      </c>
      <c r="B148" s="71">
        <v>62.5</v>
      </c>
      <c r="C148" s="29" t="s">
        <v>5942</v>
      </c>
      <c r="D148" s="29" t="s">
        <v>16</v>
      </c>
      <c r="E148" s="30">
        <f t="shared" si="2"/>
        <v>11625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94</v>
      </c>
      <c r="B149" s="71">
        <v>62.5</v>
      </c>
      <c r="C149" s="29" t="s">
        <v>5943</v>
      </c>
      <c r="D149" s="29" t="s">
        <v>16</v>
      </c>
      <c r="E149" s="30">
        <f t="shared" si="2"/>
        <v>12125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41</v>
      </c>
      <c r="B150" s="71">
        <v>62.48</v>
      </c>
      <c r="C150" s="29" t="s">
        <v>5943</v>
      </c>
      <c r="D150" s="29" t="s">
        <v>16</v>
      </c>
      <c r="E150" s="30">
        <f t="shared" si="2"/>
        <v>2561.6799999999998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19</v>
      </c>
      <c r="B151" s="71">
        <v>62.48</v>
      </c>
      <c r="C151" s="29" t="s">
        <v>5943</v>
      </c>
      <c r="D151" s="29" t="s">
        <v>16</v>
      </c>
      <c r="E151" s="30">
        <f t="shared" si="2"/>
        <v>7435.12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47</v>
      </c>
      <c r="B152" s="71">
        <v>62.52</v>
      </c>
      <c r="C152" s="29" t="s">
        <v>5944</v>
      </c>
      <c r="D152" s="29" t="s">
        <v>16</v>
      </c>
      <c r="E152" s="30">
        <f t="shared" si="2"/>
        <v>9190.44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23</v>
      </c>
      <c r="B153" s="71">
        <v>62.5</v>
      </c>
      <c r="C153" s="29" t="s">
        <v>3214</v>
      </c>
      <c r="D153" s="29" t="s">
        <v>16</v>
      </c>
      <c r="E153" s="30">
        <f t="shared" si="2"/>
        <v>7687.5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33</v>
      </c>
      <c r="B154" s="71">
        <v>62.5</v>
      </c>
      <c r="C154" s="29" t="s">
        <v>2435</v>
      </c>
      <c r="D154" s="29" t="s">
        <v>16</v>
      </c>
      <c r="E154" s="30">
        <f t="shared" si="2"/>
        <v>2062.5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4</v>
      </c>
      <c r="B155" s="71">
        <v>62.5</v>
      </c>
      <c r="C155" s="29" t="s">
        <v>3948</v>
      </c>
      <c r="D155" s="29" t="s">
        <v>16</v>
      </c>
      <c r="E155" s="30">
        <f t="shared" si="2"/>
        <v>250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90</v>
      </c>
      <c r="B156" s="71">
        <v>62.5</v>
      </c>
      <c r="C156" s="29" t="s">
        <v>2436</v>
      </c>
      <c r="D156" s="29" t="s">
        <v>16</v>
      </c>
      <c r="E156" s="30">
        <f t="shared" si="2"/>
        <v>5625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55</v>
      </c>
      <c r="B157" s="71">
        <v>62.48</v>
      </c>
      <c r="C157" s="29" t="s">
        <v>5945</v>
      </c>
      <c r="D157" s="29" t="s">
        <v>16</v>
      </c>
      <c r="E157" s="30">
        <f t="shared" si="2"/>
        <v>3436.3999999999996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00</v>
      </c>
      <c r="B158" s="71">
        <v>62.48</v>
      </c>
      <c r="C158" s="29" t="s">
        <v>5945</v>
      </c>
      <c r="D158" s="29" t="s">
        <v>16</v>
      </c>
      <c r="E158" s="30">
        <f t="shared" si="2"/>
        <v>6248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28</v>
      </c>
      <c r="B159" s="71">
        <v>62.52</v>
      </c>
      <c r="C159" s="29" t="s">
        <v>5946</v>
      </c>
      <c r="D159" s="29" t="s">
        <v>16</v>
      </c>
      <c r="E159" s="30">
        <f t="shared" si="2"/>
        <v>8002.56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23</v>
      </c>
      <c r="B160" s="71">
        <v>62.5</v>
      </c>
      <c r="C160" s="29" t="s">
        <v>220</v>
      </c>
      <c r="D160" s="29" t="s">
        <v>16</v>
      </c>
      <c r="E160" s="30">
        <f t="shared" si="2"/>
        <v>7687.5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40</v>
      </c>
      <c r="B161" s="71">
        <v>62.48</v>
      </c>
      <c r="C161" s="29" t="s">
        <v>5947</v>
      </c>
      <c r="D161" s="29" t="s">
        <v>16</v>
      </c>
      <c r="E161" s="30">
        <f t="shared" si="2"/>
        <v>8747.1999999999989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26</v>
      </c>
      <c r="B162" s="71">
        <v>62.46</v>
      </c>
      <c r="C162" s="29" t="s">
        <v>5947</v>
      </c>
      <c r="D162" s="29" t="s">
        <v>16</v>
      </c>
      <c r="E162" s="30">
        <f t="shared" si="2"/>
        <v>7869.96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57</v>
      </c>
      <c r="B163" s="71">
        <v>62.44</v>
      </c>
      <c r="C163" s="29" t="s">
        <v>5948</v>
      </c>
      <c r="D163" s="29" t="s">
        <v>16</v>
      </c>
      <c r="E163" s="30">
        <f t="shared" si="2"/>
        <v>9803.08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25</v>
      </c>
      <c r="B164" s="71">
        <v>62.44</v>
      </c>
      <c r="C164" s="29" t="s">
        <v>5949</v>
      </c>
      <c r="D164" s="29" t="s">
        <v>16</v>
      </c>
      <c r="E164" s="30">
        <f t="shared" si="2"/>
        <v>7805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47</v>
      </c>
      <c r="B165" s="71">
        <v>62.42</v>
      </c>
      <c r="C165" s="29" t="s">
        <v>2892</v>
      </c>
      <c r="D165" s="29" t="s">
        <v>16</v>
      </c>
      <c r="E165" s="30">
        <f t="shared" si="2"/>
        <v>9175.74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65</v>
      </c>
      <c r="B166" s="71">
        <v>62.4</v>
      </c>
      <c r="C166" s="29" t="s">
        <v>2892</v>
      </c>
      <c r="D166" s="29" t="s">
        <v>16</v>
      </c>
      <c r="E166" s="30">
        <f t="shared" si="2"/>
        <v>10296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20</v>
      </c>
      <c r="B167" s="71">
        <v>62.38</v>
      </c>
      <c r="C167" s="29" t="s">
        <v>225</v>
      </c>
      <c r="D167" s="29" t="s">
        <v>16</v>
      </c>
      <c r="E167" s="30">
        <f t="shared" si="2"/>
        <v>7485.6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2</v>
      </c>
      <c r="B168" s="71">
        <v>62.38</v>
      </c>
      <c r="C168" s="29" t="s">
        <v>225</v>
      </c>
      <c r="D168" s="29" t="s">
        <v>16</v>
      </c>
      <c r="E168" s="30">
        <f t="shared" si="2"/>
        <v>124.76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6</v>
      </c>
      <c r="B169" s="71">
        <v>62.38</v>
      </c>
      <c r="C169" s="29" t="s">
        <v>225</v>
      </c>
      <c r="D169" s="29" t="s">
        <v>16</v>
      </c>
      <c r="E169" s="30">
        <f t="shared" si="2"/>
        <v>374.28000000000003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20</v>
      </c>
      <c r="B170" s="71">
        <v>62.36</v>
      </c>
      <c r="C170" s="29" t="s">
        <v>225</v>
      </c>
      <c r="D170" s="29" t="s">
        <v>16</v>
      </c>
      <c r="E170" s="30">
        <f t="shared" si="2"/>
        <v>1247.2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01</v>
      </c>
      <c r="B171" s="71">
        <v>62.36</v>
      </c>
      <c r="C171" s="29" t="s">
        <v>225</v>
      </c>
      <c r="D171" s="29" t="s">
        <v>16</v>
      </c>
      <c r="E171" s="30">
        <f t="shared" si="2"/>
        <v>6298.3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7</v>
      </c>
      <c r="B172" s="71">
        <v>62.44</v>
      </c>
      <c r="C172" s="29" t="s">
        <v>5950</v>
      </c>
      <c r="D172" s="29" t="s">
        <v>16</v>
      </c>
      <c r="E172" s="30">
        <f t="shared" si="2"/>
        <v>1061.48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53</v>
      </c>
      <c r="B173" s="71">
        <v>62.48</v>
      </c>
      <c r="C173" s="29" t="s">
        <v>5951</v>
      </c>
      <c r="D173" s="29" t="s">
        <v>16</v>
      </c>
      <c r="E173" s="30">
        <f t="shared" si="2"/>
        <v>9559.4399999999987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86</v>
      </c>
      <c r="B174" s="71">
        <v>62.46</v>
      </c>
      <c r="C174" s="29" t="s">
        <v>5951</v>
      </c>
      <c r="D174" s="29" t="s">
        <v>16</v>
      </c>
      <c r="E174" s="30">
        <f t="shared" si="2"/>
        <v>11617.56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40</v>
      </c>
      <c r="B175" s="71">
        <v>62.56</v>
      </c>
      <c r="C175" s="29" t="s">
        <v>4285</v>
      </c>
      <c r="D175" s="29" t="s">
        <v>16</v>
      </c>
      <c r="E175" s="30">
        <f t="shared" si="2"/>
        <v>8758.4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45</v>
      </c>
      <c r="B176" s="71">
        <v>62.56</v>
      </c>
      <c r="C176" s="29" t="s">
        <v>5952</v>
      </c>
      <c r="D176" s="29" t="s">
        <v>16</v>
      </c>
      <c r="E176" s="30">
        <f t="shared" si="2"/>
        <v>2815.2000000000003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84</v>
      </c>
      <c r="B177" s="71">
        <v>62.56</v>
      </c>
      <c r="C177" s="29" t="s">
        <v>5952</v>
      </c>
      <c r="D177" s="29" t="s">
        <v>16</v>
      </c>
      <c r="E177" s="30">
        <f t="shared" si="2"/>
        <v>11511.0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4</v>
      </c>
      <c r="B178" s="71">
        <v>62.54</v>
      </c>
      <c r="C178" s="29" t="s">
        <v>5953</v>
      </c>
      <c r="D178" s="29" t="s">
        <v>16</v>
      </c>
      <c r="E178" s="30">
        <f t="shared" si="2"/>
        <v>875.56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218</v>
      </c>
      <c r="B179" s="71">
        <v>62.54</v>
      </c>
      <c r="C179" s="29" t="s">
        <v>5953</v>
      </c>
      <c r="D179" s="29" t="s">
        <v>16</v>
      </c>
      <c r="E179" s="30">
        <f t="shared" si="2"/>
        <v>13633.7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47</v>
      </c>
      <c r="B180" s="71">
        <v>62.5</v>
      </c>
      <c r="C180" s="29" t="s">
        <v>5954</v>
      </c>
      <c r="D180" s="29" t="s">
        <v>16</v>
      </c>
      <c r="E180" s="30">
        <f t="shared" si="2"/>
        <v>9187.5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44</v>
      </c>
      <c r="B181" s="71">
        <v>62.52</v>
      </c>
      <c r="C181" s="29" t="s">
        <v>5955</v>
      </c>
      <c r="D181" s="29" t="s">
        <v>16</v>
      </c>
      <c r="E181" s="30">
        <f t="shared" si="2"/>
        <v>9002.880000000001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24</v>
      </c>
      <c r="B182" s="71">
        <v>62.44</v>
      </c>
      <c r="C182" s="29" t="s">
        <v>5956</v>
      </c>
      <c r="D182" s="29" t="s">
        <v>16</v>
      </c>
      <c r="E182" s="30">
        <f t="shared" si="2"/>
        <v>7742.5599999999995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27</v>
      </c>
      <c r="B183" s="71">
        <v>62.5</v>
      </c>
      <c r="C183" s="29" t="s">
        <v>5957</v>
      </c>
      <c r="D183" s="29" t="s">
        <v>16</v>
      </c>
      <c r="E183" s="30">
        <f t="shared" si="2"/>
        <v>7937.5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26</v>
      </c>
      <c r="B184" s="71">
        <v>62.54</v>
      </c>
      <c r="C184" s="29" t="s">
        <v>5958</v>
      </c>
      <c r="D184" s="29" t="s">
        <v>16</v>
      </c>
      <c r="E184" s="30">
        <f t="shared" si="2"/>
        <v>7880.04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21</v>
      </c>
      <c r="B185" s="71">
        <v>62.5</v>
      </c>
      <c r="C185" s="29" t="s">
        <v>5959</v>
      </c>
      <c r="D185" s="29" t="s">
        <v>16</v>
      </c>
      <c r="E185" s="30">
        <f t="shared" si="2"/>
        <v>7562.5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21</v>
      </c>
      <c r="B186" s="71">
        <v>62.46</v>
      </c>
      <c r="C186" s="29" t="s">
        <v>4875</v>
      </c>
      <c r="D186" s="29" t="s">
        <v>16</v>
      </c>
      <c r="E186" s="30">
        <f t="shared" si="2"/>
        <v>1311.66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74</v>
      </c>
      <c r="B187" s="71">
        <v>62.48</v>
      </c>
      <c r="C187" s="29" t="s">
        <v>5960</v>
      </c>
      <c r="D187" s="29" t="s">
        <v>16</v>
      </c>
      <c r="E187" s="30">
        <f t="shared" si="2"/>
        <v>10871.519999999999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0</v>
      </c>
      <c r="B188" s="71">
        <v>62.46</v>
      </c>
      <c r="C188" s="29" t="s">
        <v>5961</v>
      </c>
      <c r="D188" s="29" t="s">
        <v>16</v>
      </c>
      <c r="E188" s="30">
        <f t="shared" si="2"/>
        <v>624.6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84</v>
      </c>
      <c r="B189" s="71">
        <v>62.46</v>
      </c>
      <c r="C189" s="29" t="s">
        <v>5961</v>
      </c>
      <c r="D189" s="29" t="s">
        <v>16</v>
      </c>
      <c r="E189" s="30">
        <f t="shared" si="2"/>
        <v>11492.64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01</v>
      </c>
      <c r="B190" s="71">
        <v>62.48</v>
      </c>
      <c r="C190" s="29" t="s">
        <v>5962</v>
      </c>
      <c r="D190" s="29" t="s">
        <v>16</v>
      </c>
      <c r="E190" s="30">
        <f t="shared" si="2"/>
        <v>6310.48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20</v>
      </c>
      <c r="B191" s="71">
        <v>62.44</v>
      </c>
      <c r="C191" s="29" t="s">
        <v>5963</v>
      </c>
      <c r="D191" s="29" t="s">
        <v>16</v>
      </c>
      <c r="E191" s="30">
        <f t="shared" si="2"/>
        <v>7492.7999999999993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36</v>
      </c>
      <c r="B192" s="71">
        <v>62.5</v>
      </c>
      <c r="C192" s="29" t="s">
        <v>5964</v>
      </c>
      <c r="D192" s="29" t="s">
        <v>16</v>
      </c>
      <c r="E192" s="30">
        <f t="shared" si="2"/>
        <v>2250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28</v>
      </c>
      <c r="B193" s="71">
        <v>62.5</v>
      </c>
      <c r="C193" s="29" t="s">
        <v>4300</v>
      </c>
      <c r="D193" s="29" t="s">
        <v>16</v>
      </c>
      <c r="E193" s="30">
        <f t="shared" si="2"/>
        <v>1750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75</v>
      </c>
      <c r="B194" s="71">
        <v>62.46</v>
      </c>
      <c r="C194" s="29" t="s">
        <v>5965</v>
      </c>
      <c r="D194" s="29" t="s">
        <v>16</v>
      </c>
      <c r="E194" s="30">
        <f t="shared" si="2"/>
        <v>10930.5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25</v>
      </c>
      <c r="B195" s="71">
        <v>62.46</v>
      </c>
      <c r="C195" s="29" t="s">
        <v>5965</v>
      </c>
      <c r="D195" s="29" t="s">
        <v>16</v>
      </c>
      <c r="E195" s="30">
        <f t="shared" ref="E195:E258" si="3">A195*B195</f>
        <v>1561.5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5</v>
      </c>
      <c r="B196" s="71">
        <v>62.46</v>
      </c>
      <c r="C196" s="29" t="s">
        <v>2484</v>
      </c>
      <c r="D196" s="29" t="s">
        <v>16</v>
      </c>
      <c r="E196" s="30">
        <f t="shared" si="3"/>
        <v>312.3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27</v>
      </c>
      <c r="B197" s="71">
        <v>62.46</v>
      </c>
      <c r="C197" s="29" t="s">
        <v>2484</v>
      </c>
      <c r="D197" s="29" t="s">
        <v>16</v>
      </c>
      <c r="E197" s="30">
        <f t="shared" si="3"/>
        <v>7932.42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21</v>
      </c>
      <c r="B198" s="71">
        <v>62.44</v>
      </c>
      <c r="C198" s="29" t="s">
        <v>5966</v>
      </c>
      <c r="D198" s="29" t="s">
        <v>16</v>
      </c>
      <c r="E198" s="30">
        <f t="shared" si="3"/>
        <v>7555.24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92</v>
      </c>
      <c r="B199" s="71">
        <v>62.46</v>
      </c>
      <c r="C199" s="29" t="s">
        <v>5967</v>
      </c>
      <c r="D199" s="29" t="s">
        <v>16</v>
      </c>
      <c r="E199" s="30">
        <f t="shared" si="3"/>
        <v>5746.32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31</v>
      </c>
      <c r="B200" s="71">
        <v>62.46</v>
      </c>
      <c r="C200" s="29" t="s">
        <v>5967</v>
      </c>
      <c r="D200" s="29" t="s">
        <v>16</v>
      </c>
      <c r="E200" s="30">
        <f t="shared" si="3"/>
        <v>1936.26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4</v>
      </c>
      <c r="B201" s="71">
        <v>62.46</v>
      </c>
      <c r="C201" s="29" t="s">
        <v>5968</v>
      </c>
      <c r="D201" s="29" t="s">
        <v>16</v>
      </c>
      <c r="E201" s="30">
        <f t="shared" si="3"/>
        <v>7745.04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47</v>
      </c>
      <c r="B202" s="71">
        <v>62.44</v>
      </c>
      <c r="C202" s="29" t="s">
        <v>5969</v>
      </c>
      <c r="D202" s="29" t="s">
        <v>16</v>
      </c>
      <c r="E202" s="30">
        <f t="shared" si="3"/>
        <v>9178.68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25</v>
      </c>
      <c r="B203" s="71">
        <v>62.44</v>
      </c>
      <c r="C203" s="29" t="s">
        <v>5970</v>
      </c>
      <c r="D203" s="29" t="s">
        <v>16</v>
      </c>
      <c r="E203" s="30">
        <f t="shared" si="3"/>
        <v>7805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36</v>
      </c>
      <c r="B204" s="71">
        <v>62.42</v>
      </c>
      <c r="C204" s="29" t="s">
        <v>5971</v>
      </c>
      <c r="D204" s="29" t="s">
        <v>16</v>
      </c>
      <c r="E204" s="30">
        <f t="shared" si="3"/>
        <v>8489.120000000000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22</v>
      </c>
      <c r="B205" s="71">
        <v>62.4</v>
      </c>
      <c r="C205" s="29" t="s">
        <v>5972</v>
      </c>
      <c r="D205" s="29" t="s">
        <v>16</v>
      </c>
      <c r="E205" s="30">
        <f t="shared" si="3"/>
        <v>7612.8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31</v>
      </c>
      <c r="B206" s="71">
        <v>62.4</v>
      </c>
      <c r="C206" s="29" t="s">
        <v>5973</v>
      </c>
      <c r="D206" s="29" t="s">
        <v>16</v>
      </c>
      <c r="E206" s="30">
        <f t="shared" si="3"/>
        <v>1934.3999999999999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92</v>
      </c>
      <c r="B207" s="71">
        <v>62.4</v>
      </c>
      <c r="C207" s="29" t="s">
        <v>5973</v>
      </c>
      <c r="D207" s="29" t="s">
        <v>16</v>
      </c>
      <c r="E207" s="30">
        <f t="shared" si="3"/>
        <v>5740.8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2</v>
      </c>
      <c r="B208" s="71">
        <v>62.38</v>
      </c>
      <c r="C208" s="29" t="s">
        <v>5974</v>
      </c>
      <c r="D208" s="29" t="s">
        <v>16</v>
      </c>
      <c r="E208" s="30">
        <f t="shared" si="3"/>
        <v>7610.3600000000006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23</v>
      </c>
      <c r="B209" s="71">
        <v>62.36</v>
      </c>
      <c r="C209" s="29" t="s">
        <v>5974</v>
      </c>
      <c r="D209" s="29" t="s">
        <v>16</v>
      </c>
      <c r="E209" s="30">
        <f t="shared" si="3"/>
        <v>7670.28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35</v>
      </c>
      <c r="B210" s="71">
        <v>62.4</v>
      </c>
      <c r="C210" s="29" t="s">
        <v>5975</v>
      </c>
      <c r="D210" s="29" t="s">
        <v>16</v>
      </c>
      <c r="E210" s="30">
        <f t="shared" si="3"/>
        <v>8424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22</v>
      </c>
      <c r="B211" s="71">
        <v>62.38</v>
      </c>
      <c r="C211" s="29" t="s">
        <v>5976</v>
      </c>
      <c r="D211" s="29" t="s">
        <v>16</v>
      </c>
      <c r="E211" s="30">
        <f t="shared" si="3"/>
        <v>7610.3600000000006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47</v>
      </c>
      <c r="B212" s="71">
        <v>62.38</v>
      </c>
      <c r="C212" s="29" t="s">
        <v>5977</v>
      </c>
      <c r="D212" s="29" t="s">
        <v>16</v>
      </c>
      <c r="E212" s="30">
        <f t="shared" si="3"/>
        <v>2931.86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27</v>
      </c>
      <c r="B213" s="71">
        <v>62.36</v>
      </c>
      <c r="C213" s="29" t="s">
        <v>5978</v>
      </c>
      <c r="D213" s="29" t="s">
        <v>16</v>
      </c>
      <c r="E213" s="30">
        <f t="shared" si="3"/>
        <v>7919.72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221</v>
      </c>
      <c r="B214" s="71">
        <v>62.44</v>
      </c>
      <c r="C214" s="29" t="s">
        <v>5979</v>
      </c>
      <c r="D214" s="29" t="s">
        <v>16</v>
      </c>
      <c r="E214" s="30">
        <f t="shared" si="3"/>
        <v>13799.24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216</v>
      </c>
      <c r="B215" s="71">
        <v>62.42</v>
      </c>
      <c r="C215" s="29" t="s">
        <v>5980</v>
      </c>
      <c r="D215" s="29" t="s">
        <v>16</v>
      </c>
      <c r="E215" s="30">
        <f t="shared" si="3"/>
        <v>13482.720000000001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21</v>
      </c>
      <c r="B216" s="71">
        <v>62.4</v>
      </c>
      <c r="C216" s="29" t="s">
        <v>5981</v>
      </c>
      <c r="D216" s="29" t="s">
        <v>16</v>
      </c>
      <c r="E216" s="30">
        <f t="shared" si="3"/>
        <v>13790.4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9</v>
      </c>
      <c r="B217" s="71">
        <v>62.42</v>
      </c>
      <c r="C217" s="29" t="s">
        <v>5982</v>
      </c>
      <c r="D217" s="29" t="s">
        <v>16</v>
      </c>
      <c r="E217" s="30">
        <f t="shared" si="3"/>
        <v>1810.18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68</v>
      </c>
      <c r="B218" s="71">
        <v>62.42</v>
      </c>
      <c r="C218" s="29" t="s">
        <v>5982</v>
      </c>
      <c r="D218" s="29" t="s">
        <v>16</v>
      </c>
      <c r="E218" s="30">
        <f t="shared" si="3"/>
        <v>10486.56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331</v>
      </c>
      <c r="B219" s="71">
        <v>62.4</v>
      </c>
      <c r="C219" s="29" t="s">
        <v>5983</v>
      </c>
      <c r="D219" s="29" t="s">
        <v>16</v>
      </c>
      <c r="E219" s="30">
        <f t="shared" si="3"/>
        <v>20654.399999999998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75</v>
      </c>
      <c r="B220" s="71">
        <v>62.38</v>
      </c>
      <c r="C220" s="29" t="s">
        <v>5984</v>
      </c>
      <c r="D220" s="29" t="s">
        <v>16</v>
      </c>
      <c r="E220" s="30">
        <f t="shared" si="3"/>
        <v>10916.5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20</v>
      </c>
      <c r="B221" s="71">
        <v>62.36</v>
      </c>
      <c r="C221" s="29" t="s">
        <v>5985</v>
      </c>
      <c r="D221" s="29" t="s">
        <v>16</v>
      </c>
      <c r="E221" s="30">
        <f t="shared" si="3"/>
        <v>7483.2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22</v>
      </c>
      <c r="B222" s="71">
        <v>62.36</v>
      </c>
      <c r="C222" s="29" t="s">
        <v>3283</v>
      </c>
      <c r="D222" s="29" t="s">
        <v>16</v>
      </c>
      <c r="E222" s="30">
        <f t="shared" si="3"/>
        <v>7607.92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41</v>
      </c>
      <c r="B223" s="71">
        <v>62.32</v>
      </c>
      <c r="C223" s="29" t="s">
        <v>5986</v>
      </c>
      <c r="D223" s="29" t="s">
        <v>16</v>
      </c>
      <c r="E223" s="30">
        <f t="shared" si="3"/>
        <v>2555.12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15</v>
      </c>
      <c r="B224" s="71">
        <v>62.32</v>
      </c>
      <c r="C224" s="29" t="s">
        <v>5986</v>
      </c>
      <c r="D224" s="29" t="s">
        <v>16</v>
      </c>
      <c r="E224" s="30">
        <f t="shared" si="3"/>
        <v>7166.8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31</v>
      </c>
      <c r="B225" s="71">
        <v>62.3</v>
      </c>
      <c r="C225" s="29" t="s">
        <v>2523</v>
      </c>
      <c r="D225" s="29" t="s">
        <v>16</v>
      </c>
      <c r="E225" s="30">
        <f t="shared" si="3"/>
        <v>8161.2999999999993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24</v>
      </c>
      <c r="B226" s="71">
        <v>62.28</v>
      </c>
      <c r="C226" s="29" t="s">
        <v>5987</v>
      </c>
      <c r="D226" s="29" t="s">
        <v>16</v>
      </c>
      <c r="E226" s="30">
        <f t="shared" si="3"/>
        <v>7722.72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23</v>
      </c>
      <c r="B227" s="71">
        <v>62.26</v>
      </c>
      <c r="C227" s="29" t="s">
        <v>5988</v>
      </c>
      <c r="D227" s="29" t="s">
        <v>16</v>
      </c>
      <c r="E227" s="30">
        <f t="shared" si="3"/>
        <v>7657.98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21</v>
      </c>
      <c r="B228" s="71">
        <v>62.24</v>
      </c>
      <c r="C228" s="29" t="s">
        <v>5989</v>
      </c>
      <c r="D228" s="29" t="s">
        <v>16</v>
      </c>
      <c r="E228" s="30">
        <f t="shared" si="3"/>
        <v>1307.04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03</v>
      </c>
      <c r="B229" s="71">
        <v>62.24</v>
      </c>
      <c r="C229" s="29" t="s">
        <v>5989</v>
      </c>
      <c r="D229" s="29" t="s">
        <v>16</v>
      </c>
      <c r="E229" s="30">
        <f t="shared" si="3"/>
        <v>6410.72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43</v>
      </c>
      <c r="B230" s="71">
        <v>62.22</v>
      </c>
      <c r="C230" s="29" t="s">
        <v>5990</v>
      </c>
      <c r="D230" s="29" t="s">
        <v>16</v>
      </c>
      <c r="E230" s="30">
        <f t="shared" si="3"/>
        <v>8897.4599999999991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9</v>
      </c>
      <c r="B231" s="71">
        <v>62.2</v>
      </c>
      <c r="C231" s="29" t="s">
        <v>5990</v>
      </c>
      <c r="D231" s="29" t="s">
        <v>16</v>
      </c>
      <c r="E231" s="30">
        <f t="shared" si="3"/>
        <v>1181.8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27</v>
      </c>
      <c r="B232" s="71">
        <v>62.22</v>
      </c>
      <c r="C232" s="29" t="s">
        <v>5991</v>
      </c>
      <c r="D232" s="29" t="s">
        <v>16</v>
      </c>
      <c r="E232" s="30">
        <f t="shared" si="3"/>
        <v>1679.94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80</v>
      </c>
      <c r="B233" s="71">
        <v>62.26</v>
      </c>
      <c r="C233" s="29" t="s">
        <v>5992</v>
      </c>
      <c r="D233" s="29" t="s">
        <v>16</v>
      </c>
      <c r="E233" s="30">
        <f t="shared" si="3"/>
        <v>11206.8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2</v>
      </c>
      <c r="B234" s="71">
        <v>62.26</v>
      </c>
      <c r="C234" s="29" t="s">
        <v>5992</v>
      </c>
      <c r="D234" s="29" t="s">
        <v>16</v>
      </c>
      <c r="E234" s="30">
        <f t="shared" si="3"/>
        <v>124.52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4</v>
      </c>
      <c r="B235" s="71">
        <v>62.26</v>
      </c>
      <c r="C235" s="64" t="s">
        <v>5992</v>
      </c>
      <c r="D235" s="64" t="s">
        <v>16</v>
      </c>
      <c r="E235" s="30">
        <f t="shared" si="3"/>
        <v>249.04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20</v>
      </c>
      <c r="B236" s="71">
        <v>62.24</v>
      </c>
      <c r="C236" s="64" t="s">
        <v>5993</v>
      </c>
      <c r="D236" s="64" t="s">
        <v>16</v>
      </c>
      <c r="E236" s="30">
        <f t="shared" si="3"/>
        <v>7468.8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37</v>
      </c>
      <c r="B237" s="71">
        <v>62.26</v>
      </c>
      <c r="C237" s="64" t="s">
        <v>5994</v>
      </c>
      <c r="D237" s="64" t="s">
        <v>16</v>
      </c>
      <c r="E237" s="30">
        <f t="shared" si="3"/>
        <v>8529.619999999999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32</v>
      </c>
      <c r="B238" s="71">
        <v>62.24</v>
      </c>
      <c r="C238" s="64" t="s">
        <v>5994</v>
      </c>
      <c r="D238" s="64" t="s">
        <v>16</v>
      </c>
      <c r="E238" s="30">
        <f t="shared" si="3"/>
        <v>8215.68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4</v>
      </c>
      <c r="B239" s="71">
        <v>62.26</v>
      </c>
      <c r="C239" s="64" t="s">
        <v>5995</v>
      </c>
      <c r="D239" s="64" t="s">
        <v>16</v>
      </c>
      <c r="E239" s="30">
        <f t="shared" si="3"/>
        <v>249.04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16</v>
      </c>
      <c r="B240" s="71">
        <v>62.26</v>
      </c>
      <c r="C240" s="64" t="s">
        <v>5995</v>
      </c>
      <c r="D240" s="64" t="s">
        <v>16</v>
      </c>
      <c r="E240" s="30">
        <f t="shared" si="3"/>
        <v>7222.16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46</v>
      </c>
      <c r="B241" s="71">
        <v>62.2</v>
      </c>
      <c r="C241" s="64" t="s">
        <v>5996</v>
      </c>
      <c r="D241" s="64" t="s">
        <v>16</v>
      </c>
      <c r="E241" s="30">
        <f t="shared" si="3"/>
        <v>9081.2000000000007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46</v>
      </c>
      <c r="B242" s="71">
        <v>62.24</v>
      </c>
      <c r="C242" s="64" t="s">
        <v>1686</v>
      </c>
      <c r="D242" s="64" t="s">
        <v>16</v>
      </c>
      <c r="E242" s="30">
        <f t="shared" si="3"/>
        <v>2863.04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46</v>
      </c>
      <c r="B243" s="71">
        <v>62.24</v>
      </c>
      <c r="C243" s="64" t="s">
        <v>1686</v>
      </c>
      <c r="D243" s="64" t="s">
        <v>16</v>
      </c>
      <c r="E243" s="30">
        <f t="shared" si="3"/>
        <v>2863.04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28</v>
      </c>
      <c r="B244" s="71">
        <v>62.24</v>
      </c>
      <c r="C244" s="64" t="s">
        <v>5997</v>
      </c>
      <c r="D244" s="64" t="s">
        <v>16</v>
      </c>
      <c r="E244" s="30">
        <f t="shared" si="3"/>
        <v>1742.72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23</v>
      </c>
      <c r="B245" s="71">
        <v>62.22</v>
      </c>
      <c r="C245" s="64" t="s">
        <v>301</v>
      </c>
      <c r="D245" s="64" t="s">
        <v>16</v>
      </c>
      <c r="E245" s="30">
        <f t="shared" si="3"/>
        <v>7653.0599999999995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23</v>
      </c>
      <c r="B246" s="71">
        <v>62.24</v>
      </c>
      <c r="C246" s="64" t="s">
        <v>5998</v>
      </c>
      <c r="D246" s="64" t="s">
        <v>16</v>
      </c>
      <c r="E246" s="30">
        <f t="shared" si="3"/>
        <v>1431.52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90</v>
      </c>
      <c r="B247" s="71">
        <v>62.24</v>
      </c>
      <c r="C247" s="64" t="s">
        <v>5998</v>
      </c>
      <c r="D247" s="64" t="s">
        <v>16</v>
      </c>
      <c r="E247" s="30">
        <f t="shared" si="3"/>
        <v>11825.6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30</v>
      </c>
      <c r="B248" s="71">
        <v>62.22</v>
      </c>
      <c r="C248" s="64" t="s">
        <v>5999</v>
      </c>
      <c r="D248" s="64" t="s">
        <v>16</v>
      </c>
      <c r="E248" s="30">
        <f t="shared" si="3"/>
        <v>8088.5999999999995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68</v>
      </c>
      <c r="B249" s="71">
        <v>62.2</v>
      </c>
      <c r="C249" s="64" t="s">
        <v>6000</v>
      </c>
      <c r="D249" s="64" t="s">
        <v>16</v>
      </c>
      <c r="E249" s="30">
        <f t="shared" si="3"/>
        <v>4229.6000000000004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53</v>
      </c>
      <c r="B250" s="71">
        <v>62.2</v>
      </c>
      <c r="C250" s="64" t="s">
        <v>6000</v>
      </c>
      <c r="D250" s="64" t="s">
        <v>16</v>
      </c>
      <c r="E250" s="30">
        <f t="shared" si="3"/>
        <v>3296.6000000000004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27</v>
      </c>
      <c r="B251" s="71">
        <v>62.18</v>
      </c>
      <c r="C251" s="64" t="s">
        <v>6001</v>
      </c>
      <c r="D251" s="64" t="s">
        <v>16</v>
      </c>
      <c r="E251" s="30">
        <f t="shared" si="3"/>
        <v>1678.86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18</v>
      </c>
      <c r="B252" s="71">
        <v>62.18</v>
      </c>
      <c r="C252" s="64" t="s">
        <v>6001</v>
      </c>
      <c r="D252" s="64" t="s">
        <v>16</v>
      </c>
      <c r="E252" s="30">
        <f t="shared" si="3"/>
        <v>7337.24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71</v>
      </c>
      <c r="B253" s="71">
        <v>62.22</v>
      </c>
      <c r="C253" s="64" t="s">
        <v>6002</v>
      </c>
      <c r="D253" s="64" t="s">
        <v>16</v>
      </c>
      <c r="E253" s="30">
        <f t="shared" si="3"/>
        <v>4417.62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53</v>
      </c>
      <c r="B254" s="71">
        <v>62.22</v>
      </c>
      <c r="C254" s="64" t="s">
        <v>6002</v>
      </c>
      <c r="D254" s="64" t="s">
        <v>16</v>
      </c>
      <c r="E254" s="30">
        <f t="shared" si="3"/>
        <v>3297.6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21</v>
      </c>
      <c r="B255" s="71">
        <v>62.2</v>
      </c>
      <c r="C255" s="64" t="s">
        <v>628</v>
      </c>
      <c r="D255" s="64" t="s">
        <v>16</v>
      </c>
      <c r="E255" s="30">
        <f t="shared" si="3"/>
        <v>7526.2000000000007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28</v>
      </c>
      <c r="B256" s="71">
        <v>62.18</v>
      </c>
      <c r="C256" s="64" t="s">
        <v>6003</v>
      </c>
      <c r="D256" s="64" t="s">
        <v>16</v>
      </c>
      <c r="E256" s="30">
        <f t="shared" si="3"/>
        <v>7959.04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22</v>
      </c>
      <c r="B257" s="71">
        <v>62.14</v>
      </c>
      <c r="C257" s="64" t="s">
        <v>3308</v>
      </c>
      <c r="D257" s="64" t="s">
        <v>16</v>
      </c>
      <c r="E257" s="30">
        <f t="shared" si="3"/>
        <v>7581.08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71</v>
      </c>
      <c r="B258" s="71">
        <v>62.22</v>
      </c>
      <c r="C258" s="64" t="s">
        <v>6004</v>
      </c>
      <c r="D258" s="64" t="s">
        <v>16</v>
      </c>
      <c r="E258" s="30">
        <f t="shared" si="3"/>
        <v>10639.619999999999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05</v>
      </c>
      <c r="B259" s="71">
        <v>62.28</v>
      </c>
      <c r="C259" s="64" t="s">
        <v>6005</v>
      </c>
      <c r="D259" s="64" t="s">
        <v>16</v>
      </c>
      <c r="E259" s="30">
        <f t="shared" ref="E259:E322" si="4">A259*B259</f>
        <v>6539.4000000000005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28</v>
      </c>
      <c r="B260" s="71">
        <v>62.28</v>
      </c>
      <c r="C260" s="64" t="s">
        <v>6005</v>
      </c>
      <c r="D260" s="64" t="s">
        <v>16</v>
      </c>
      <c r="E260" s="30">
        <f t="shared" si="4"/>
        <v>1743.8400000000001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43</v>
      </c>
      <c r="B261" s="71">
        <v>62.14</v>
      </c>
      <c r="C261" s="64" t="s">
        <v>6006</v>
      </c>
      <c r="D261" s="64" t="s">
        <v>16</v>
      </c>
      <c r="E261" s="30">
        <f t="shared" si="4"/>
        <v>8886.02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274</v>
      </c>
      <c r="B262" s="71">
        <v>62.22</v>
      </c>
      <c r="C262" s="64" t="s">
        <v>6007</v>
      </c>
      <c r="D262" s="64" t="s">
        <v>16</v>
      </c>
      <c r="E262" s="30">
        <f t="shared" si="4"/>
        <v>17048.28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60</v>
      </c>
      <c r="B263" s="71">
        <v>62.2</v>
      </c>
      <c r="C263" s="64" t="s">
        <v>6008</v>
      </c>
      <c r="D263" s="64" t="s">
        <v>16</v>
      </c>
      <c r="E263" s="30">
        <f t="shared" si="4"/>
        <v>9952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29</v>
      </c>
      <c r="B264" s="71">
        <v>62.2</v>
      </c>
      <c r="C264" s="64" t="s">
        <v>3017</v>
      </c>
      <c r="D264" s="64" t="s">
        <v>16</v>
      </c>
      <c r="E264" s="30">
        <f t="shared" si="4"/>
        <v>8023.8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21</v>
      </c>
      <c r="B265" s="71">
        <v>62.2</v>
      </c>
      <c r="C265" s="64" t="s">
        <v>6009</v>
      </c>
      <c r="D265" s="64" t="s">
        <v>16</v>
      </c>
      <c r="E265" s="30">
        <f t="shared" si="4"/>
        <v>7526.2000000000007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67</v>
      </c>
      <c r="B266" s="71">
        <v>62.18</v>
      </c>
      <c r="C266" s="64" t="s">
        <v>6010</v>
      </c>
      <c r="D266" s="64" t="s">
        <v>16</v>
      </c>
      <c r="E266" s="30">
        <f t="shared" si="4"/>
        <v>4166.0600000000004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53</v>
      </c>
      <c r="B267" s="71">
        <v>62.18</v>
      </c>
      <c r="C267" s="64" t="s">
        <v>6010</v>
      </c>
      <c r="D267" s="64" t="s">
        <v>16</v>
      </c>
      <c r="E267" s="30">
        <f t="shared" si="4"/>
        <v>3295.54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21</v>
      </c>
      <c r="B268" s="71">
        <v>62.28</v>
      </c>
      <c r="C268" s="64" t="s">
        <v>6011</v>
      </c>
      <c r="D268" s="64" t="s">
        <v>16</v>
      </c>
      <c r="E268" s="30">
        <f t="shared" si="4"/>
        <v>7535.88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39</v>
      </c>
      <c r="B269" s="71">
        <v>62.26</v>
      </c>
      <c r="C269" s="64" t="s">
        <v>6012</v>
      </c>
      <c r="D269" s="64" t="s">
        <v>16</v>
      </c>
      <c r="E269" s="30">
        <f t="shared" si="4"/>
        <v>8654.14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33</v>
      </c>
      <c r="B270" s="71">
        <v>62.28</v>
      </c>
      <c r="C270" s="64" t="s">
        <v>6013</v>
      </c>
      <c r="D270" s="64" t="s">
        <v>16</v>
      </c>
      <c r="E270" s="30">
        <f t="shared" si="4"/>
        <v>8283.24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24</v>
      </c>
      <c r="B271" s="71">
        <v>62.36</v>
      </c>
      <c r="C271" s="64" t="s">
        <v>6014</v>
      </c>
      <c r="D271" s="64" t="s">
        <v>16</v>
      </c>
      <c r="E271" s="30">
        <f t="shared" si="4"/>
        <v>7732.64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13</v>
      </c>
      <c r="B272" s="71">
        <v>62.34</v>
      </c>
      <c r="C272" s="64" t="s">
        <v>6014</v>
      </c>
      <c r="D272" s="64" t="s">
        <v>16</v>
      </c>
      <c r="E272" s="30">
        <f t="shared" si="4"/>
        <v>7044.42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1</v>
      </c>
      <c r="B273" s="71">
        <v>62.34</v>
      </c>
      <c r="C273" s="64" t="s">
        <v>6014</v>
      </c>
      <c r="D273" s="64" t="s">
        <v>16</v>
      </c>
      <c r="E273" s="30">
        <f t="shared" si="4"/>
        <v>685.74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41</v>
      </c>
      <c r="B274" s="71">
        <v>62.32</v>
      </c>
      <c r="C274" s="64" t="s">
        <v>6015</v>
      </c>
      <c r="D274" s="64" t="s">
        <v>16</v>
      </c>
      <c r="E274" s="30">
        <f t="shared" si="4"/>
        <v>8787.120000000000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259</v>
      </c>
      <c r="B275" s="71">
        <v>62.38</v>
      </c>
      <c r="C275" s="64" t="s">
        <v>6016</v>
      </c>
      <c r="D275" s="64" t="s">
        <v>16</v>
      </c>
      <c r="E275" s="30">
        <f t="shared" si="4"/>
        <v>16156.42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254</v>
      </c>
      <c r="B276" s="71">
        <v>62.36</v>
      </c>
      <c r="C276" s="64" t="s">
        <v>6017</v>
      </c>
      <c r="D276" s="64" t="s">
        <v>16</v>
      </c>
      <c r="E276" s="30">
        <f t="shared" si="4"/>
        <v>15839.44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32</v>
      </c>
      <c r="B277" s="71">
        <v>62.3</v>
      </c>
      <c r="C277" s="64" t="s">
        <v>6018</v>
      </c>
      <c r="D277" s="64" t="s">
        <v>16</v>
      </c>
      <c r="E277" s="30">
        <f t="shared" si="4"/>
        <v>8223.6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26</v>
      </c>
      <c r="B278" s="71">
        <v>62.3</v>
      </c>
      <c r="C278" s="64" t="s">
        <v>6019</v>
      </c>
      <c r="D278" s="64" t="s">
        <v>16</v>
      </c>
      <c r="E278" s="30">
        <f t="shared" si="4"/>
        <v>7849.7999999999993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246</v>
      </c>
      <c r="B279" s="71">
        <v>62.3</v>
      </c>
      <c r="C279" s="64" t="s">
        <v>4374</v>
      </c>
      <c r="D279" s="64" t="s">
        <v>16</v>
      </c>
      <c r="E279" s="30">
        <f t="shared" si="4"/>
        <v>15325.8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4</v>
      </c>
      <c r="B280" s="71">
        <v>62.28</v>
      </c>
      <c r="C280" s="64" t="s">
        <v>6020</v>
      </c>
      <c r="D280" s="64" t="s">
        <v>16</v>
      </c>
      <c r="E280" s="30">
        <f t="shared" si="4"/>
        <v>871.92000000000007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06</v>
      </c>
      <c r="B281" s="71">
        <v>62.28</v>
      </c>
      <c r="C281" s="64" t="s">
        <v>6020</v>
      </c>
      <c r="D281" s="64" t="s">
        <v>16</v>
      </c>
      <c r="E281" s="30">
        <f t="shared" si="4"/>
        <v>6601.68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20</v>
      </c>
      <c r="B282" s="71">
        <v>62.26</v>
      </c>
      <c r="C282" s="64" t="s">
        <v>3332</v>
      </c>
      <c r="D282" s="64" t="s">
        <v>16</v>
      </c>
      <c r="E282" s="30">
        <f t="shared" si="4"/>
        <v>7471.2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21</v>
      </c>
      <c r="B283" s="71">
        <v>62.26</v>
      </c>
      <c r="C283" s="64" t="s">
        <v>6021</v>
      </c>
      <c r="D283" s="64" t="s">
        <v>16</v>
      </c>
      <c r="E283" s="30">
        <f t="shared" si="4"/>
        <v>7533.46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35</v>
      </c>
      <c r="B284" s="71">
        <v>62.26</v>
      </c>
      <c r="C284" s="64" t="s">
        <v>6022</v>
      </c>
      <c r="D284" s="64" t="s">
        <v>16</v>
      </c>
      <c r="E284" s="30">
        <f t="shared" si="4"/>
        <v>2179.1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85</v>
      </c>
      <c r="B285" s="71">
        <v>62.26</v>
      </c>
      <c r="C285" s="64" t="s">
        <v>6022</v>
      </c>
      <c r="D285" s="64" t="s">
        <v>16</v>
      </c>
      <c r="E285" s="30">
        <f t="shared" si="4"/>
        <v>5292.0999999999995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57</v>
      </c>
      <c r="B286" s="71">
        <v>62.24</v>
      </c>
      <c r="C286" s="64" t="s">
        <v>6023</v>
      </c>
      <c r="D286" s="64" t="s">
        <v>16</v>
      </c>
      <c r="E286" s="30">
        <f t="shared" si="4"/>
        <v>9771.6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25</v>
      </c>
      <c r="B287" s="71">
        <v>62.22</v>
      </c>
      <c r="C287" s="64" t="s">
        <v>6024</v>
      </c>
      <c r="D287" s="64" t="s">
        <v>16</v>
      </c>
      <c r="E287" s="30">
        <f t="shared" si="4"/>
        <v>7777.5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21</v>
      </c>
      <c r="B288" s="71">
        <v>62.2</v>
      </c>
      <c r="C288" s="64" t="s">
        <v>6025</v>
      </c>
      <c r="D288" s="64" t="s">
        <v>16</v>
      </c>
      <c r="E288" s="30">
        <f t="shared" si="4"/>
        <v>7526.2000000000007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</v>
      </c>
      <c r="B289" s="71">
        <v>62.18</v>
      </c>
      <c r="C289" s="64" t="s">
        <v>6026</v>
      </c>
      <c r="D289" s="64" t="s">
        <v>16</v>
      </c>
      <c r="E289" s="30">
        <f t="shared" si="4"/>
        <v>62.18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22</v>
      </c>
      <c r="B290" s="71">
        <v>62.18</v>
      </c>
      <c r="C290" s="64" t="s">
        <v>6026</v>
      </c>
      <c r="D290" s="64" t="s">
        <v>16</v>
      </c>
      <c r="E290" s="30">
        <f t="shared" si="4"/>
        <v>7585.96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6</v>
      </c>
      <c r="B291" s="71">
        <v>62.12</v>
      </c>
      <c r="C291" s="64" t="s">
        <v>3341</v>
      </c>
      <c r="D291" s="64" t="s">
        <v>16</v>
      </c>
      <c r="E291" s="30">
        <f t="shared" si="4"/>
        <v>372.71999999999997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23</v>
      </c>
      <c r="B292" s="71">
        <v>62.12</v>
      </c>
      <c r="C292" s="64" t="s">
        <v>3341</v>
      </c>
      <c r="D292" s="64" t="s">
        <v>16</v>
      </c>
      <c r="E292" s="30">
        <f t="shared" si="4"/>
        <v>7640.7599999999993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</v>
      </c>
      <c r="B293" s="71">
        <v>62.1</v>
      </c>
      <c r="C293" s="64" t="s">
        <v>6027</v>
      </c>
      <c r="D293" s="64" t="s">
        <v>16</v>
      </c>
      <c r="E293" s="30">
        <f t="shared" si="4"/>
        <v>62.1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21</v>
      </c>
      <c r="B294" s="71">
        <v>62.1</v>
      </c>
      <c r="C294" s="64" t="s">
        <v>6027</v>
      </c>
      <c r="D294" s="64" t="s">
        <v>16</v>
      </c>
      <c r="E294" s="30">
        <f t="shared" si="4"/>
        <v>7514.1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70</v>
      </c>
      <c r="B295" s="71">
        <v>62.08</v>
      </c>
      <c r="C295" s="64" t="s">
        <v>6028</v>
      </c>
      <c r="D295" s="64" t="s">
        <v>16</v>
      </c>
      <c r="E295" s="30">
        <f t="shared" si="4"/>
        <v>4345.5999999999995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54</v>
      </c>
      <c r="B296" s="71">
        <v>62.1</v>
      </c>
      <c r="C296" s="64" t="s">
        <v>5283</v>
      </c>
      <c r="D296" s="64" t="s">
        <v>16</v>
      </c>
      <c r="E296" s="30">
        <f t="shared" si="4"/>
        <v>9563.4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42</v>
      </c>
      <c r="B297" s="71">
        <v>62.14</v>
      </c>
      <c r="C297" s="64" t="s">
        <v>6029</v>
      </c>
      <c r="D297" s="64" t="s">
        <v>16</v>
      </c>
      <c r="E297" s="30">
        <f t="shared" si="4"/>
        <v>8823.8799999999992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24</v>
      </c>
      <c r="B298" s="71">
        <v>62.16</v>
      </c>
      <c r="C298" s="64" t="s">
        <v>650</v>
      </c>
      <c r="D298" s="64" t="s">
        <v>16</v>
      </c>
      <c r="E298" s="30">
        <f t="shared" si="4"/>
        <v>7707.8399999999992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2</v>
      </c>
      <c r="B299" s="71">
        <v>62.1</v>
      </c>
      <c r="C299" s="64" t="s">
        <v>6030</v>
      </c>
      <c r="D299" s="64" t="s">
        <v>16</v>
      </c>
      <c r="E299" s="30">
        <f t="shared" si="4"/>
        <v>1366.2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10</v>
      </c>
      <c r="B300" s="71">
        <v>62.1</v>
      </c>
      <c r="C300" s="64" t="s">
        <v>6030</v>
      </c>
      <c r="D300" s="64" t="s">
        <v>16</v>
      </c>
      <c r="E300" s="30">
        <f t="shared" si="4"/>
        <v>6831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19</v>
      </c>
      <c r="B301" s="71">
        <v>62.08</v>
      </c>
      <c r="C301" s="64" t="s">
        <v>6031</v>
      </c>
      <c r="D301" s="64" t="s">
        <v>16</v>
      </c>
      <c r="E301" s="30">
        <f t="shared" si="4"/>
        <v>7387.5199999999995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0</v>
      </c>
      <c r="B302" s="71">
        <v>62.1</v>
      </c>
      <c r="C302" s="64" t="s">
        <v>374</v>
      </c>
      <c r="D302" s="64" t="s">
        <v>16</v>
      </c>
      <c r="E302" s="30">
        <f t="shared" si="4"/>
        <v>621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26</v>
      </c>
      <c r="B303" s="71">
        <v>62.1</v>
      </c>
      <c r="C303" s="64" t="s">
        <v>374</v>
      </c>
      <c r="D303" s="64" t="s">
        <v>16</v>
      </c>
      <c r="E303" s="30">
        <f t="shared" si="4"/>
        <v>7824.6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48</v>
      </c>
      <c r="B304" s="71">
        <v>62.1</v>
      </c>
      <c r="C304" s="64" t="s">
        <v>6032</v>
      </c>
      <c r="D304" s="64" t="s">
        <v>16</v>
      </c>
      <c r="E304" s="30">
        <f t="shared" si="4"/>
        <v>9190.8000000000011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20</v>
      </c>
      <c r="B305" s="71">
        <v>62.08</v>
      </c>
      <c r="C305" s="64" t="s">
        <v>6033</v>
      </c>
      <c r="D305" s="64" t="s">
        <v>16</v>
      </c>
      <c r="E305" s="30">
        <f t="shared" si="4"/>
        <v>7449.5999999999995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28</v>
      </c>
      <c r="B306" s="71">
        <v>62.06</v>
      </c>
      <c r="C306" s="64" t="s">
        <v>6034</v>
      </c>
      <c r="D306" s="64" t="s">
        <v>16</v>
      </c>
      <c r="E306" s="30">
        <f t="shared" si="4"/>
        <v>7943.68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27</v>
      </c>
      <c r="B307" s="71">
        <v>62.1</v>
      </c>
      <c r="C307" s="64" t="s">
        <v>6035</v>
      </c>
      <c r="D307" s="64" t="s">
        <v>16</v>
      </c>
      <c r="E307" s="30">
        <f t="shared" si="4"/>
        <v>7886.7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38</v>
      </c>
      <c r="B308" s="71">
        <v>62.12</v>
      </c>
      <c r="C308" s="64" t="s">
        <v>4403</v>
      </c>
      <c r="D308" s="64" t="s">
        <v>16</v>
      </c>
      <c r="E308" s="30">
        <f t="shared" si="4"/>
        <v>8572.56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44</v>
      </c>
      <c r="B309" s="71">
        <v>62.1</v>
      </c>
      <c r="C309" s="64" t="s">
        <v>6036</v>
      </c>
      <c r="D309" s="64" t="s">
        <v>16</v>
      </c>
      <c r="E309" s="30">
        <f t="shared" si="4"/>
        <v>8942.4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58</v>
      </c>
      <c r="B310" s="71">
        <v>62.14</v>
      </c>
      <c r="C310" s="64" t="s">
        <v>6037</v>
      </c>
      <c r="D310" s="64" t="s">
        <v>16</v>
      </c>
      <c r="E310" s="30">
        <f t="shared" si="4"/>
        <v>9818.1200000000008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40</v>
      </c>
      <c r="B311" s="71">
        <v>62.12</v>
      </c>
      <c r="C311" s="64" t="s">
        <v>6038</v>
      </c>
      <c r="D311" s="64" t="s">
        <v>16</v>
      </c>
      <c r="E311" s="30">
        <f t="shared" si="4"/>
        <v>2484.7999999999997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83</v>
      </c>
      <c r="B312" s="71">
        <v>62.12</v>
      </c>
      <c r="C312" s="64" t="s">
        <v>5301</v>
      </c>
      <c r="D312" s="64" t="s">
        <v>16</v>
      </c>
      <c r="E312" s="30">
        <f t="shared" si="4"/>
        <v>5155.96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35</v>
      </c>
      <c r="B313" s="71">
        <v>62.1</v>
      </c>
      <c r="C313" s="64" t="s">
        <v>1768</v>
      </c>
      <c r="D313" s="64" t="s">
        <v>16</v>
      </c>
      <c r="E313" s="30">
        <f t="shared" si="4"/>
        <v>8383.5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6</v>
      </c>
      <c r="B314" s="71">
        <v>62.08</v>
      </c>
      <c r="C314" s="64" t="s">
        <v>6039</v>
      </c>
      <c r="D314" s="64" t="s">
        <v>16</v>
      </c>
      <c r="E314" s="30">
        <f t="shared" si="4"/>
        <v>372.48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309</v>
      </c>
      <c r="B315" s="71">
        <v>62.1</v>
      </c>
      <c r="C315" s="64" t="s">
        <v>6040</v>
      </c>
      <c r="D315" s="64" t="s">
        <v>16</v>
      </c>
      <c r="E315" s="30">
        <f t="shared" si="4"/>
        <v>19188.900000000001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16</v>
      </c>
      <c r="B316" s="71">
        <v>62.08</v>
      </c>
      <c r="C316" s="64" t="s">
        <v>6040</v>
      </c>
      <c r="D316" s="64" t="s">
        <v>16</v>
      </c>
      <c r="E316" s="30">
        <f t="shared" si="4"/>
        <v>7201.28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21</v>
      </c>
      <c r="B317" s="71">
        <v>62.06</v>
      </c>
      <c r="C317" s="64" t="s">
        <v>6040</v>
      </c>
      <c r="D317" s="64" t="s">
        <v>16</v>
      </c>
      <c r="E317" s="30">
        <f t="shared" si="4"/>
        <v>7509.26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259</v>
      </c>
      <c r="B318" s="71">
        <v>62.04</v>
      </c>
      <c r="C318" s="64" t="s">
        <v>6041</v>
      </c>
      <c r="D318" s="64" t="s">
        <v>16</v>
      </c>
      <c r="E318" s="30">
        <f t="shared" si="4"/>
        <v>16068.36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22</v>
      </c>
      <c r="B319" s="71">
        <v>62.08</v>
      </c>
      <c r="C319" s="64" t="s">
        <v>6042</v>
      </c>
      <c r="D319" s="64" t="s">
        <v>16</v>
      </c>
      <c r="E319" s="30">
        <f t="shared" si="4"/>
        <v>7573.76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22</v>
      </c>
      <c r="B320" s="71">
        <v>62.12</v>
      </c>
      <c r="C320" s="64" t="s">
        <v>957</v>
      </c>
      <c r="D320" s="64" t="s">
        <v>16</v>
      </c>
      <c r="E320" s="30">
        <f t="shared" si="4"/>
        <v>7578.639999999999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78</v>
      </c>
      <c r="B321" s="71">
        <v>62.1</v>
      </c>
      <c r="C321" s="64" t="s">
        <v>6043</v>
      </c>
      <c r="D321" s="64" t="s">
        <v>16</v>
      </c>
      <c r="E321" s="30">
        <f t="shared" si="4"/>
        <v>4843.8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43</v>
      </c>
      <c r="B322" s="71">
        <v>62.1</v>
      </c>
      <c r="C322" s="64" t="s">
        <v>6043</v>
      </c>
      <c r="D322" s="64" t="s">
        <v>16</v>
      </c>
      <c r="E322" s="30">
        <f t="shared" si="4"/>
        <v>2670.3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9</v>
      </c>
      <c r="B323" s="71">
        <v>62.06</v>
      </c>
      <c r="C323" s="64" t="s">
        <v>6044</v>
      </c>
      <c r="D323" s="64" t="s">
        <v>16</v>
      </c>
      <c r="E323" s="30">
        <f t="shared" ref="E323:E386" si="5">A323*B323</f>
        <v>1179.1400000000001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04</v>
      </c>
      <c r="B324" s="71">
        <v>62.06</v>
      </c>
      <c r="C324" s="64" t="s">
        <v>6045</v>
      </c>
      <c r="D324" s="64" t="s">
        <v>16</v>
      </c>
      <c r="E324" s="30">
        <f t="shared" si="5"/>
        <v>6454.24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68</v>
      </c>
      <c r="B325" s="71">
        <v>62.04</v>
      </c>
      <c r="C325" s="64" t="s">
        <v>4957</v>
      </c>
      <c r="D325" s="64" t="s">
        <v>16</v>
      </c>
      <c r="E325" s="30">
        <f t="shared" si="5"/>
        <v>10422.719999999999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24</v>
      </c>
      <c r="B326" s="71">
        <v>62.06</v>
      </c>
      <c r="C326" s="64" t="s">
        <v>1778</v>
      </c>
      <c r="D326" s="64" t="s">
        <v>16</v>
      </c>
      <c r="E326" s="30">
        <f t="shared" si="5"/>
        <v>7695.4400000000005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299</v>
      </c>
      <c r="B327" s="71">
        <v>62.08</v>
      </c>
      <c r="C327" s="64" t="s">
        <v>6046</v>
      </c>
      <c r="D327" s="64" t="s">
        <v>16</v>
      </c>
      <c r="E327" s="30">
        <f t="shared" si="5"/>
        <v>18561.919999999998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82</v>
      </c>
      <c r="B328" s="71">
        <v>62.06</v>
      </c>
      <c r="C328" s="64" t="s">
        <v>1779</v>
      </c>
      <c r="D328" s="64" t="s">
        <v>16</v>
      </c>
      <c r="E328" s="30">
        <f t="shared" si="5"/>
        <v>5088.92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80</v>
      </c>
      <c r="B329" s="71">
        <v>62.06</v>
      </c>
      <c r="C329" s="64" t="s">
        <v>6047</v>
      </c>
      <c r="D329" s="64" t="s">
        <v>16</v>
      </c>
      <c r="E329" s="30">
        <f t="shared" si="5"/>
        <v>4964.8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30</v>
      </c>
      <c r="B330" s="71">
        <v>62.04</v>
      </c>
      <c r="C330" s="64" t="s">
        <v>3791</v>
      </c>
      <c r="D330" s="64" t="s">
        <v>16</v>
      </c>
      <c r="E330" s="30">
        <f t="shared" si="5"/>
        <v>8065.2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31</v>
      </c>
      <c r="B331" s="71">
        <v>62.02</v>
      </c>
      <c r="C331" s="64" t="s">
        <v>6048</v>
      </c>
      <c r="D331" s="64" t="s">
        <v>16</v>
      </c>
      <c r="E331" s="30">
        <f t="shared" si="5"/>
        <v>8124.6200000000008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37</v>
      </c>
      <c r="B332" s="71">
        <v>62</v>
      </c>
      <c r="C332" s="64" t="s">
        <v>6049</v>
      </c>
      <c r="D332" s="64" t="s">
        <v>16</v>
      </c>
      <c r="E332" s="30">
        <f t="shared" si="5"/>
        <v>8494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20</v>
      </c>
      <c r="B333" s="71">
        <v>61.98</v>
      </c>
      <c r="C333" s="64" t="s">
        <v>6050</v>
      </c>
      <c r="D333" s="64" t="s">
        <v>16</v>
      </c>
      <c r="E333" s="30">
        <f t="shared" si="5"/>
        <v>7437.5999999999995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26</v>
      </c>
      <c r="B334" s="71">
        <v>62.04</v>
      </c>
      <c r="C334" s="64" t="s">
        <v>2621</v>
      </c>
      <c r="D334" s="64" t="s">
        <v>16</v>
      </c>
      <c r="E334" s="30">
        <f t="shared" si="5"/>
        <v>7817.04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65</v>
      </c>
      <c r="B335" s="71">
        <v>62.02</v>
      </c>
      <c r="C335" s="64" t="s">
        <v>6051</v>
      </c>
      <c r="D335" s="64" t="s">
        <v>16</v>
      </c>
      <c r="E335" s="30">
        <f t="shared" si="5"/>
        <v>10233.300000000001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57</v>
      </c>
      <c r="B336" s="71">
        <v>62</v>
      </c>
      <c r="C336" s="64" t="s">
        <v>1335</v>
      </c>
      <c r="D336" s="64" t="s">
        <v>16</v>
      </c>
      <c r="E336" s="30">
        <f t="shared" si="5"/>
        <v>9734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87</v>
      </c>
      <c r="B337" s="71">
        <v>61.94</v>
      </c>
      <c r="C337" s="64" t="s">
        <v>2622</v>
      </c>
      <c r="D337" s="64" t="s">
        <v>16</v>
      </c>
      <c r="E337" s="30">
        <f t="shared" si="5"/>
        <v>11582.779999999999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43</v>
      </c>
      <c r="B338" s="71">
        <v>62</v>
      </c>
      <c r="C338" s="64" t="s">
        <v>6052</v>
      </c>
      <c r="D338" s="64" t="s">
        <v>16</v>
      </c>
      <c r="E338" s="30">
        <f t="shared" si="5"/>
        <v>886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27</v>
      </c>
      <c r="B339" s="71">
        <v>61.98</v>
      </c>
      <c r="C339" s="64" t="s">
        <v>6053</v>
      </c>
      <c r="D339" s="64" t="s">
        <v>16</v>
      </c>
      <c r="E339" s="30">
        <f t="shared" si="5"/>
        <v>1673.4599999999998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27</v>
      </c>
      <c r="B340" s="71">
        <v>61.98</v>
      </c>
      <c r="C340" s="64" t="s">
        <v>6053</v>
      </c>
      <c r="D340" s="64" t="s">
        <v>16</v>
      </c>
      <c r="E340" s="30">
        <f t="shared" si="5"/>
        <v>1673.4599999999998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78</v>
      </c>
      <c r="B341" s="71">
        <v>61.98</v>
      </c>
      <c r="C341" s="64" t="s">
        <v>6053</v>
      </c>
      <c r="D341" s="64" t="s">
        <v>16</v>
      </c>
      <c r="E341" s="30">
        <f t="shared" si="5"/>
        <v>4834.4399999999996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20</v>
      </c>
      <c r="B342" s="71">
        <v>61.96</v>
      </c>
      <c r="C342" s="64" t="s">
        <v>4130</v>
      </c>
      <c r="D342" s="64" t="s">
        <v>16</v>
      </c>
      <c r="E342" s="30">
        <f t="shared" si="5"/>
        <v>7435.2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55</v>
      </c>
      <c r="B343" s="71">
        <v>61.94</v>
      </c>
      <c r="C343" s="64" t="s">
        <v>6054</v>
      </c>
      <c r="D343" s="64" t="s">
        <v>16</v>
      </c>
      <c r="E343" s="30">
        <f t="shared" si="5"/>
        <v>9600.6999999999989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29</v>
      </c>
      <c r="B344" s="71">
        <v>61.92</v>
      </c>
      <c r="C344" s="64" t="s">
        <v>6055</v>
      </c>
      <c r="D344" s="64" t="s">
        <v>16</v>
      </c>
      <c r="E344" s="30">
        <f t="shared" si="5"/>
        <v>7987.68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222</v>
      </c>
      <c r="B345" s="71">
        <v>61.94</v>
      </c>
      <c r="C345" s="64" t="s">
        <v>6056</v>
      </c>
      <c r="D345" s="64" t="s">
        <v>16</v>
      </c>
      <c r="E345" s="30">
        <f t="shared" si="5"/>
        <v>13750.68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93</v>
      </c>
      <c r="B346" s="71">
        <v>61.92</v>
      </c>
      <c r="C346" s="64" t="s">
        <v>6057</v>
      </c>
      <c r="D346" s="64" t="s">
        <v>16</v>
      </c>
      <c r="E346" s="30">
        <f t="shared" si="5"/>
        <v>11950.56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03</v>
      </c>
      <c r="B347" s="71">
        <v>61.92</v>
      </c>
      <c r="C347" s="64" t="s">
        <v>6057</v>
      </c>
      <c r="D347" s="64" t="s">
        <v>16</v>
      </c>
      <c r="E347" s="30">
        <f t="shared" si="5"/>
        <v>6377.76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39</v>
      </c>
      <c r="B348" s="71">
        <v>61.9</v>
      </c>
      <c r="C348" s="64" t="s">
        <v>6058</v>
      </c>
      <c r="D348" s="64" t="s">
        <v>16</v>
      </c>
      <c r="E348" s="30">
        <f t="shared" si="5"/>
        <v>8604.1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25</v>
      </c>
      <c r="B349" s="71">
        <v>61.88</v>
      </c>
      <c r="C349" s="64" t="s">
        <v>1788</v>
      </c>
      <c r="D349" s="64" t="s">
        <v>16</v>
      </c>
      <c r="E349" s="30">
        <f t="shared" si="5"/>
        <v>7735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364</v>
      </c>
      <c r="B350" s="71">
        <v>61.88</v>
      </c>
      <c r="C350" s="64" t="s">
        <v>4429</v>
      </c>
      <c r="D350" s="64" t="s">
        <v>16</v>
      </c>
      <c r="E350" s="30">
        <f t="shared" si="5"/>
        <v>22524.32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47</v>
      </c>
      <c r="B351" s="71">
        <v>61.88</v>
      </c>
      <c r="C351" s="64" t="s">
        <v>4431</v>
      </c>
      <c r="D351" s="64" t="s">
        <v>16</v>
      </c>
      <c r="E351" s="30">
        <f t="shared" si="5"/>
        <v>9096.36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</v>
      </c>
      <c r="B352" s="71">
        <v>61.88</v>
      </c>
      <c r="C352" s="64" t="s">
        <v>6059</v>
      </c>
      <c r="D352" s="64" t="s">
        <v>16</v>
      </c>
      <c r="E352" s="30">
        <f t="shared" si="5"/>
        <v>61.88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27</v>
      </c>
      <c r="B353" s="71">
        <v>61.88</v>
      </c>
      <c r="C353" s="64" t="s">
        <v>6059</v>
      </c>
      <c r="D353" s="64" t="s">
        <v>16</v>
      </c>
      <c r="E353" s="30">
        <f t="shared" si="5"/>
        <v>7858.76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80</v>
      </c>
      <c r="B354" s="71">
        <v>61.88</v>
      </c>
      <c r="C354" s="64" t="s">
        <v>3101</v>
      </c>
      <c r="D354" s="64" t="s">
        <v>16</v>
      </c>
      <c r="E354" s="30">
        <f t="shared" si="5"/>
        <v>11138.4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69</v>
      </c>
      <c r="B355" s="71">
        <v>61.88</v>
      </c>
      <c r="C355" s="64" t="s">
        <v>3101</v>
      </c>
      <c r="D355" s="64" t="s">
        <v>16</v>
      </c>
      <c r="E355" s="30">
        <f t="shared" si="5"/>
        <v>4269.72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31</v>
      </c>
      <c r="B356" s="71">
        <v>61.86</v>
      </c>
      <c r="C356" s="64" t="s">
        <v>6060</v>
      </c>
      <c r="D356" s="64" t="s">
        <v>16</v>
      </c>
      <c r="E356" s="30">
        <f t="shared" si="5"/>
        <v>8103.66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23</v>
      </c>
      <c r="B357" s="71">
        <v>61.82</v>
      </c>
      <c r="C357" s="64" t="s">
        <v>2632</v>
      </c>
      <c r="D357" s="64" t="s">
        <v>16</v>
      </c>
      <c r="E357" s="30">
        <f t="shared" si="5"/>
        <v>7603.86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33</v>
      </c>
      <c r="B358" s="71">
        <v>61.78</v>
      </c>
      <c r="C358" s="64" t="s">
        <v>6061</v>
      </c>
      <c r="D358" s="64" t="s">
        <v>16</v>
      </c>
      <c r="E358" s="30">
        <f t="shared" si="5"/>
        <v>8216.7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60</v>
      </c>
      <c r="B359" s="71">
        <v>61.76</v>
      </c>
      <c r="C359" s="64" t="s">
        <v>6061</v>
      </c>
      <c r="D359" s="64" t="s">
        <v>16</v>
      </c>
      <c r="E359" s="30">
        <f t="shared" si="5"/>
        <v>9881.6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75</v>
      </c>
      <c r="B360" s="71">
        <v>61.8</v>
      </c>
      <c r="C360" s="64" t="s">
        <v>6062</v>
      </c>
      <c r="D360" s="64" t="s">
        <v>16</v>
      </c>
      <c r="E360" s="30">
        <f t="shared" si="5"/>
        <v>10815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1</v>
      </c>
      <c r="B361" s="71">
        <v>61.8</v>
      </c>
      <c r="C361" s="64" t="s">
        <v>6062</v>
      </c>
      <c r="D361" s="64" t="s">
        <v>16</v>
      </c>
      <c r="E361" s="30">
        <f t="shared" si="5"/>
        <v>679.8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24</v>
      </c>
      <c r="B362" s="71">
        <v>61.74</v>
      </c>
      <c r="C362" s="64" t="s">
        <v>4758</v>
      </c>
      <c r="D362" s="64" t="s">
        <v>16</v>
      </c>
      <c r="E362" s="30">
        <f t="shared" si="5"/>
        <v>7655.76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23</v>
      </c>
      <c r="B363" s="71">
        <v>61.76</v>
      </c>
      <c r="C363" s="64" t="s">
        <v>6063</v>
      </c>
      <c r="D363" s="64" t="s">
        <v>16</v>
      </c>
      <c r="E363" s="30">
        <f t="shared" si="5"/>
        <v>7596.48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20</v>
      </c>
      <c r="B364" s="71">
        <v>61.74</v>
      </c>
      <c r="C364" s="64" t="s">
        <v>6064</v>
      </c>
      <c r="D364" s="64" t="s">
        <v>16</v>
      </c>
      <c r="E364" s="30">
        <f t="shared" si="5"/>
        <v>7408.8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51</v>
      </c>
      <c r="B365" s="71">
        <v>61.72</v>
      </c>
      <c r="C365" s="64" t="s">
        <v>6065</v>
      </c>
      <c r="D365" s="64" t="s">
        <v>16</v>
      </c>
      <c r="E365" s="30">
        <f t="shared" si="5"/>
        <v>3147.72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69</v>
      </c>
      <c r="B366" s="71">
        <v>61.72</v>
      </c>
      <c r="C366" s="64" t="s">
        <v>6065</v>
      </c>
      <c r="D366" s="64" t="s">
        <v>16</v>
      </c>
      <c r="E366" s="30">
        <f t="shared" si="5"/>
        <v>4258.68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53</v>
      </c>
      <c r="B367" s="71">
        <v>61.74</v>
      </c>
      <c r="C367" s="64" t="s">
        <v>6066</v>
      </c>
      <c r="D367" s="64" t="s">
        <v>16</v>
      </c>
      <c r="E367" s="30">
        <f t="shared" si="5"/>
        <v>9446.220000000001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24</v>
      </c>
      <c r="B368" s="71">
        <v>61.72</v>
      </c>
      <c r="C368" s="64" t="s">
        <v>4150</v>
      </c>
      <c r="D368" s="64" t="s">
        <v>16</v>
      </c>
      <c r="E368" s="30">
        <f t="shared" si="5"/>
        <v>1481.28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64</v>
      </c>
      <c r="B369" s="71">
        <v>61.72</v>
      </c>
      <c r="C369" s="64" t="s">
        <v>6067</v>
      </c>
      <c r="D369" s="64" t="s">
        <v>16</v>
      </c>
      <c r="E369" s="30">
        <f t="shared" si="5"/>
        <v>10122.08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34</v>
      </c>
      <c r="B370" s="71">
        <v>61.72</v>
      </c>
      <c r="C370" s="64" t="s">
        <v>6068</v>
      </c>
      <c r="D370" s="64" t="s">
        <v>16</v>
      </c>
      <c r="E370" s="30">
        <f t="shared" si="5"/>
        <v>8270.48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62</v>
      </c>
      <c r="B371" s="71">
        <v>61.74</v>
      </c>
      <c r="C371" s="64" t="s">
        <v>1803</v>
      </c>
      <c r="D371" s="64" t="s">
        <v>16</v>
      </c>
      <c r="E371" s="30">
        <f t="shared" si="5"/>
        <v>10001.880000000001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24</v>
      </c>
      <c r="B372" s="71">
        <v>61.8</v>
      </c>
      <c r="C372" s="64" t="s">
        <v>6069</v>
      </c>
      <c r="D372" s="64" t="s">
        <v>16</v>
      </c>
      <c r="E372" s="30">
        <f t="shared" si="5"/>
        <v>7663.2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27</v>
      </c>
      <c r="B373" s="71">
        <v>61.82</v>
      </c>
      <c r="C373" s="64" t="s">
        <v>3825</v>
      </c>
      <c r="D373" s="64" t="s">
        <v>16</v>
      </c>
      <c r="E373" s="30">
        <f t="shared" si="5"/>
        <v>7851.14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210</v>
      </c>
      <c r="B374" s="71">
        <v>61.8</v>
      </c>
      <c r="C374" s="64" t="s">
        <v>6070</v>
      </c>
      <c r="D374" s="64" t="s">
        <v>16</v>
      </c>
      <c r="E374" s="30">
        <f t="shared" si="5"/>
        <v>12978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51</v>
      </c>
      <c r="B375" s="71">
        <v>61.78</v>
      </c>
      <c r="C375" s="64" t="s">
        <v>991</v>
      </c>
      <c r="D375" s="64" t="s">
        <v>16</v>
      </c>
      <c r="E375" s="30">
        <f t="shared" si="5"/>
        <v>9328.7800000000007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83</v>
      </c>
      <c r="B376" s="71">
        <v>61.76</v>
      </c>
      <c r="C376" s="64" t="s">
        <v>991</v>
      </c>
      <c r="D376" s="64" t="s">
        <v>16</v>
      </c>
      <c r="E376" s="30">
        <f t="shared" si="5"/>
        <v>11302.08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4</v>
      </c>
      <c r="B377" s="71">
        <v>61.74</v>
      </c>
      <c r="C377" s="64" t="s">
        <v>6071</v>
      </c>
      <c r="D377" s="64" t="s">
        <v>16</v>
      </c>
      <c r="E377" s="30">
        <f t="shared" si="5"/>
        <v>246.96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51</v>
      </c>
      <c r="B378" s="71">
        <v>61.74</v>
      </c>
      <c r="C378" s="64" t="s">
        <v>6071</v>
      </c>
      <c r="D378" s="64" t="s">
        <v>16</v>
      </c>
      <c r="E378" s="30">
        <f t="shared" si="5"/>
        <v>9322.74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97</v>
      </c>
      <c r="B379" s="71">
        <v>61.78</v>
      </c>
      <c r="C379" s="64" t="s">
        <v>6072</v>
      </c>
      <c r="D379" s="64" t="s">
        <v>16</v>
      </c>
      <c r="E379" s="30">
        <f t="shared" si="5"/>
        <v>12170.66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55</v>
      </c>
      <c r="B380" s="71">
        <v>61.78</v>
      </c>
      <c r="C380" s="64" t="s">
        <v>6073</v>
      </c>
      <c r="D380" s="64" t="s">
        <v>16</v>
      </c>
      <c r="E380" s="30">
        <f t="shared" si="5"/>
        <v>9575.9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70</v>
      </c>
      <c r="B381" s="71">
        <v>61.76</v>
      </c>
      <c r="C381" s="64" t="s">
        <v>6074</v>
      </c>
      <c r="D381" s="64" t="s">
        <v>16</v>
      </c>
      <c r="E381" s="30">
        <f t="shared" si="5"/>
        <v>10499.199999999999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21</v>
      </c>
      <c r="B382" s="71">
        <v>61.72</v>
      </c>
      <c r="C382" s="64" t="s">
        <v>6075</v>
      </c>
      <c r="D382" s="64" t="s">
        <v>16</v>
      </c>
      <c r="E382" s="30">
        <f t="shared" si="5"/>
        <v>7468.12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38</v>
      </c>
      <c r="B383" s="71">
        <v>61.7</v>
      </c>
      <c r="C383" s="64" t="s">
        <v>6076</v>
      </c>
      <c r="D383" s="64" t="s">
        <v>16</v>
      </c>
      <c r="E383" s="30">
        <f t="shared" si="5"/>
        <v>8514.6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6</v>
      </c>
      <c r="B384" s="71">
        <v>61.7</v>
      </c>
      <c r="C384" s="64" t="s">
        <v>6077</v>
      </c>
      <c r="D384" s="64" t="s">
        <v>16</v>
      </c>
      <c r="E384" s="30">
        <f t="shared" si="5"/>
        <v>370.20000000000005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209</v>
      </c>
      <c r="B385" s="71">
        <v>61.7</v>
      </c>
      <c r="C385" s="64" t="s">
        <v>6077</v>
      </c>
      <c r="D385" s="64" t="s">
        <v>16</v>
      </c>
      <c r="E385" s="30">
        <f t="shared" si="5"/>
        <v>12895.300000000001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23</v>
      </c>
      <c r="B386" s="71">
        <v>61.7</v>
      </c>
      <c r="C386" s="64" t="s">
        <v>6078</v>
      </c>
      <c r="D386" s="64" t="s">
        <v>16</v>
      </c>
      <c r="E386" s="30">
        <f t="shared" si="5"/>
        <v>7589.1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7</v>
      </c>
      <c r="B387" s="71">
        <v>61.7</v>
      </c>
      <c r="C387" s="64" t="s">
        <v>1817</v>
      </c>
      <c r="D387" s="64" t="s">
        <v>16</v>
      </c>
      <c r="E387" s="30">
        <f t="shared" ref="E387:E450" si="6">A387*B387</f>
        <v>431.90000000000003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29</v>
      </c>
      <c r="B388" s="71">
        <v>61.7</v>
      </c>
      <c r="C388" s="64" t="s">
        <v>1817</v>
      </c>
      <c r="D388" s="64" t="s">
        <v>16</v>
      </c>
      <c r="E388" s="30">
        <f t="shared" si="6"/>
        <v>7959.3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63</v>
      </c>
      <c r="B389" s="71">
        <v>61.68</v>
      </c>
      <c r="C389" s="64" t="s">
        <v>6079</v>
      </c>
      <c r="D389" s="64" t="s">
        <v>16</v>
      </c>
      <c r="E389" s="30">
        <f t="shared" si="6"/>
        <v>10053.84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75</v>
      </c>
      <c r="B390" s="71">
        <v>61.66</v>
      </c>
      <c r="C390" s="64" t="s">
        <v>6080</v>
      </c>
      <c r="D390" s="64" t="s">
        <v>16</v>
      </c>
      <c r="E390" s="30">
        <f t="shared" si="6"/>
        <v>10790.5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70</v>
      </c>
      <c r="B391" s="71">
        <v>61.72</v>
      </c>
      <c r="C391" s="64" t="s">
        <v>2163</v>
      </c>
      <c r="D391" s="64" t="s">
        <v>16</v>
      </c>
      <c r="E391" s="30">
        <f t="shared" si="6"/>
        <v>10492.4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95</v>
      </c>
      <c r="B392" s="71">
        <v>61.7</v>
      </c>
      <c r="C392" s="64" t="s">
        <v>466</v>
      </c>
      <c r="D392" s="64" t="s">
        <v>16</v>
      </c>
      <c r="E392" s="30">
        <f t="shared" si="6"/>
        <v>12031.5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39</v>
      </c>
      <c r="B393" s="71">
        <v>61.72</v>
      </c>
      <c r="C393" s="64" t="s">
        <v>6081</v>
      </c>
      <c r="D393" s="64" t="s">
        <v>16</v>
      </c>
      <c r="E393" s="30">
        <f t="shared" si="6"/>
        <v>8579.08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43</v>
      </c>
      <c r="B394" s="71">
        <v>61.7</v>
      </c>
      <c r="C394" s="64" t="s">
        <v>467</v>
      </c>
      <c r="D394" s="64" t="s">
        <v>16</v>
      </c>
      <c r="E394" s="30">
        <f t="shared" si="6"/>
        <v>8823.1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65</v>
      </c>
      <c r="B395" s="71">
        <v>61.68</v>
      </c>
      <c r="C395" s="64" t="s">
        <v>6082</v>
      </c>
      <c r="D395" s="64" t="s">
        <v>16</v>
      </c>
      <c r="E395" s="30">
        <f t="shared" si="6"/>
        <v>4009.2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00</v>
      </c>
      <c r="B396" s="71">
        <v>61.68</v>
      </c>
      <c r="C396" s="64" t="s">
        <v>468</v>
      </c>
      <c r="D396" s="64" t="s">
        <v>16</v>
      </c>
      <c r="E396" s="30">
        <f t="shared" si="6"/>
        <v>6168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20</v>
      </c>
      <c r="B397" s="71">
        <v>61.66</v>
      </c>
      <c r="C397" s="64" t="s">
        <v>468</v>
      </c>
      <c r="D397" s="64" t="s">
        <v>16</v>
      </c>
      <c r="E397" s="30">
        <f t="shared" si="6"/>
        <v>7399.2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24</v>
      </c>
      <c r="B398" s="71">
        <v>61.64</v>
      </c>
      <c r="C398" s="64" t="s">
        <v>6083</v>
      </c>
      <c r="D398" s="64" t="s">
        <v>16</v>
      </c>
      <c r="E398" s="30">
        <f t="shared" si="6"/>
        <v>7643.36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29</v>
      </c>
      <c r="B399" s="71">
        <v>61.62</v>
      </c>
      <c r="C399" s="64" t="s">
        <v>6084</v>
      </c>
      <c r="D399" s="64" t="s">
        <v>16</v>
      </c>
      <c r="E399" s="30">
        <f t="shared" si="6"/>
        <v>7948.98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37</v>
      </c>
      <c r="B400" s="71">
        <v>61.7</v>
      </c>
      <c r="C400" s="64" t="s">
        <v>6085</v>
      </c>
      <c r="D400" s="64" t="s">
        <v>16</v>
      </c>
      <c r="E400" s="30">
        <f t="shared" si="6"/>
        <v>8452.9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86</v>
      </c>
      <c r="B401" s="71">
        <v>61.68</v>
      </c>
      <c r="C401" s="64" t="s">
        <v>6086</v>
      </c>
      <c r="D401" s="64" t="s">
        <v>16</v>
      </c>
      <c r="E401" s="30">
        <f t="shared" si="6"/>
        <v>5304.48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38</v>
      </c>
      <c r="B402" s="71">
        <v>61.68</v>
      </c>
      <c r="C402" s="64" t="s">
        <v>6086</v>
      </c>
      <c r="D402" s="64" t="s">
        <v>16</v>
      </c>
      <c r="E402" s="30">
        <f t="shared" si="6"/>
        <v>2343.84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35</v>
      </c>
      <c r="B403" s="71">
        <v>61.7</v>
      </c>
      <c r="C403" s="64" t="s">
        <v>476</v>
      </c>
      <c r="D403" s="64" t="s">
        <v>16</v>
      </c>
      <c r="E403" s="30">
        <f t="shared" si="6"/>
        <v>8329.5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42</v>
      </c>
      <c r="B404" s="71">
        <v>61.72</v>
      </c>
      <c r="C404" s="64" t="s">
        <v>2174</v>
      </c>
      <c r="D404" s="64" t="s">
        <v>16</v>
      </c>
      <c r="E404" s="30">
        <f t="shared" si="6"/>
        <v>8764.24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41</v>
      </c>
      <c r="B405" s="71">
        <v>61.7</v>
      </c>
      <c r="C405" s="64" t="s">
        <v>1377</v>
      </c>
      <c r="D405" s="64" t="s">
        <v>16</v>
      </c>
      <c r="E405" s="30">
        <f t="shared" si="6"/>
        <v>8699.7000000000007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44</v>
      </c>
      <c r="B406" s="71">
        <v>61.68</v>
      </c>
      <c r="C406" s="64" t="s">
        <v>6087</v>
      </c>
      <c r="D406" s="64" t="s">
        <v>16</v>
      </c>
      <c r="E406" s="30">
        <f t="shared" si="6"/>
        <v>8881.92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50</v>
      </c>
      <c r="B407" s="71">
        <v>61.66</v>
      </c>
      <c r="C407" s="64" t="s">
        <v>6088</v>
      </c>
      <c r="D407" s="64" t="s">
        <v>16</v>
      </c>
      <c r="E407" s="30">
        <f t="shared" si="6"/>
        <v>3083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71</v>
      </c>
      <c r="B408" s="71">
        <v>61.66</v>
      </c>
      <c r="C408" s="64" t="s">
        <v>6088</v>
      </c>
      <c r="D408" s="64" t="s">
        <v>16</v>
      </c>
      <c r="E408" s="30">
        <f t="shared" si="6"/>
        <v>4377.8599999999997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29</v>
      </c>
      <c r="B409" s="71">
        <v>61.64</v>
      </c>
      <c r="C409" s="64" t="s">
        <v>483</v>
      </c>
      <c r="D409" s="64" t="s">
        <v>16</v>
      </c>
      <c r="E409" s="30">
        <f t="shared" si="6"/>
        <v>7951.56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36</v>
      </c>
      <c r="B410" s="71">
        <v>61.62</v>
      </c>
      <c r="C410" s="64" t="s">
        <v>3845</v>
      </c>
      <c r="D410" s="64" t="s">
        <v>16</v>
      </c>
      <c r="E410" s="30">
        <f t="shared" si="6"/>
        <v>8380.32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27</v>
      </c>
      <c r="B411" s="71">
        <v>61.6</v>
      </c>
      <c r="C411" s="64" t="s">
        <v>6089</v>
      </c>
      <c r="D411" s="64" t="s">
        <v>16</v>
      </c>
      <c r="E411" s="30">
        <f t="shared" si="6"/>
        <v>7823.2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20</v>
      </c>
      <c r="B412" s="71">
        <v>61.62</v>
      </c>
      <c r="C412" s="64" t="s">
        <v>6090</v>
      </c>
      <c r="D412" s="64" t="s">
        <v>16</v>
      </c>
      <c r="E412" s="30">
        <f t="shared" si="6"/>
        <v>7394.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42</v>
      </c>
      <c r="B413" s="71">
        <v>61.68</v>
      </c>
      <c r="C413" s="64" t="s">
        <v>4459</v>
      </c>
      <c r="D413" s="64" t="s">
        <v>16</v>
      </c>
      <c r="E413" s="30">
        <f t="shared" si="6"/>
        <v>8758.56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78</v>
      </c>
      <c r="B414" s="71">
        <v>61.68</v>
      </c>
      <c r="C414" s="64" t="s">
        <v>6091</v>
      </c>
      <c r="D414" s="64" t="s">
        <v>16</v>
      </c>
      <c r="E414" s="30">
        <f t="shared" si="6"/>
        <v>4811.04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42</v>
      </c>
      <c r="B415" s="71">
        <v>61.68</v>
      </c>
      <c r="C415" s="64" t="s">
        <v>6091</v>
      </c>
      <c r="D415" s="64" t="s">
        <v>16</v>
      </c>
      <c r="E415" s="30">
        <f t="shared" si="6"/>
        <v>8758.56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20</v>
      </c>
      <c r="B416" s="71">
        <v>61.66</v>
      </c>
      <c r="C416" s="64" t="s">
        <v>6092</v>
      </c>
      <c r="D416" s="64" t="s">
        <v>16</v>
      </c>
      <c r="E416" s="30">
        <f t="shared" si="6"/>
        <v>7399.2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32</v>
      </c>
      <c r="B417" s="71">
        <v>61.64</v>
      </c>
      <c r="C417" s="64" t="s">
        <v>489</v>
      </c>
      <c r="D417" s="64" t="s">
        <v>16</v>
      </c>
      <c r="E417" s="30">
        <f t="shared" si="6"/>
        <v>8136.4800000000005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5</v>
      </c>
      <c r="B418" s="71">
        <v>61.64</v>
      </c>
      <c r="C418" s="64" t="s">
        <v>489</v>
      </c>
      <c r="D418" s="64" t="s">
        <v>16</v>
      </c>
      <c r="E418" s="30">
        <f t="shared" si="6"/>
        <v>308.2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54</v>
      </c>
      <c r="B419" s="71">
        <v>61.64</v>
      </c>
      <c r="C419" s="64" t="s">
        <v>6093</v>
      </c>
      <c r="D419" s="64" t="s">
        <v>16</v>
      </c>
      <c r="E419" s="30">
        <f t="shared" si="6"/>
        <v>9492.56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76</v>
      </c>
      <c r="B420" s="71">
        <v>61.66</v>
      </c>
      <c r="C420" s="64" t="s">
        <v>6094</v>
      </c>
      <c r="D420" s="64" t="s">
        <v>16</v>
      </c>
      <c r="E420" s="30">
        <f t="shared" si="6"/>
        <v>10852.16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34</v>
      </c>
      <c r="B421" s="71">
        <v>61.62</v>
      </c>
      <c r="C421" s="64" t="s">
        <v>2683</v>
      </c>
      <c r="D421" s="64" t="s">
        <v>16</v>
      </c>
      <c r="E421" s="30">
        <f t="shared" si="6"/>
        <v>8257.08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216</v>
      </c>
      <c r="B422" s="71">
        <v>61.7</v>
      </c>
      <c r="C422" s="64" t="s">
        <v>6095</v>
      </c>
      <c r="D422" s="64" t="s">
        <v>16</v>
      </c>
      <c r="E422" s="30">
        <f t="shared" si="6"/>
        <v>13327.2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89</v>
      </c>
      <c r="B423" s="71">
        <v>61.7</v>
      </c>
      <c r="C423" s="64" t="s">
        <v>6095</v>
      </c>
      <c r="D423" s="64" t="s">
        <v>16</v>
      </c>
      <c r="E423" s="30">
        <f t="shared" si="6"/>
        <v>11661.300000000001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8</v>
      </c>
      <c r="B424" s="71">
        <v>61.74</v>
      </c>
      <c r="C424" s="64" t="s">
        <v>6096</v>
      </c>
      <c r="D424" s="64" t="s">
        <v>16</v>
      </c>
      <c r="E424" s="30">
        <f t="shared" si="6"/>
        <v>1111.32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5</v>
      </c>
      <c r="B425" s="71">
        <v>61.74</v>
      </c>
      <c r="C425" s="64" t="s">
        <v>6096</v>
      </c>
      <c r="D425" s="64" t="s">
        <v>16</v>
      </c>
      <c r="E425" s="30">
        <f t="shared" si="6"/>
        <v>308.7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86</v>
      </c>
      <c r="B426" s="71">
        <v>61.74</v>
      </c>
      <c r="C426" s="64" t="s">
        <v>6097</v>
      </c>
      <c r="D426" s="64" t="s">
        <v>16</v>
      </c>
      <c r="E426" s="30">
        <f t="shared" si="6"/>
        <v>11483.640000000001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259</v>
      </c>
      <c r="B427" s="71">
        <v>61.72</v>
      </c>
      <c r="C427" s="64" t="s">
        <v>2694</v>
      </c>
      <c r="D427" s="64" t="s">
        <v>16</v>
      </c>
      <c r="E427" s="30">
        <f t="shared" si="6"/>
        <v>15985.48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94</v>
      </c>
      <c r="B428" s="71">
        <v>61.72</v>
      </c>
      <c r="C428" s="64" t="s">
        <v>2694</v>
      </c>
      <c r="D428" s="64" t="s">
        <v>16</v>
      </c>
      <c r="E428" s="30">
        <f t="shared" si="6"/>
        <v>5801.68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38</v>
      </c>
      <c r="B429" s="71">
        <v>61.7</v>
      </c>
      <c r="C429" s="64" t="s">
        <v>6098</v>
      </c>
      <c r="D429" s="64" t="s">
        <v>16</v>
      </c>
      <c r="E429" s="30">
        <f t="shared" si="6"/>
        <v>8514.6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78</v>
      </c>
      <c r="B430" s="71">
        <v>61.7</v>
      </c>
      <c r="C430" s="64" t="s">
        <v>6098</v>
      </c>
      <c r="D430" s="64" t="s">
        <v>16</v>
      </c>
      <c r="E430" s="30">
        <f t="shared" si="6"/>
        <v>10982.6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59</v>
      </c>
      <c r="B431" s="71">
        <v>61.68</v>
      </c>
      <c r="C431" s="64" t="s">
        <v>6099</v>
      </c>
      <c r="D431" s="64" t="s">
        <v>16</v>
      </c>
      <c r="E431" s="30">
        <f t="shared" si="6"/>
        <v>9807.1200000000008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32</v>
      </c>
      <c r="B432" s="71">
        <v>61.72</v>
      </c>
      <c r="C432" s="64" t="s">
        <v>6100</v>
      </c>
      <c r="D432" s="64" t="s">
        <v>16</v>
      </c>
      <c r="E432" s="30">
        <f t="shared" si="6"/>
        <v>1975.04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89</v>
      </c>
      <c r="B433" s="71">
        <v>61.72</v>
      </c>
      <c r="C433" s="64" t="s">
        <v>6100</v>
      </c>
      <c r="D433" s="64" t="s">
        <v>16</v>
      </c>
      <c r="E433" s="30">
        <f t="shared" si="6"/>
        <v>5493.08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74</v>
      </c>
      <c r="B434" s="71">
        <v>61.72</v>
      </c>
      <c r="C434" s="64" t="s">
        <v>6101</v>
      </c>
      <c r="D434" s="64" t="s">
        <v>16</v>
      </c>
      <c r="E434" s="30">
        <f t="shared" si="6"/>
        <v>10739.28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52</v>
      </c>
      <c r="B435" s="71">
        <v>61.7</v>
      </c>
      <c r="C435" s="64" t="s">
        <v>2186</v>
      </c>
      <c r="D435" s="64" t="s">
        <v>16</v>
      </c>
      <c r="E435" s="30">
        <f t="shared" si="6"/>
        <v>9378.4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74</v>
      </c>
      <c r="B436" s="71">
        <v>61.7</v>
      </c>
      <c r="C436" s="64" t="s">
        <v>2191</v>
      </c>
      <c r="D436" s="64" t="s">
        <v>16</v>
      </c>
      <c r="E436" s="30">
        <f t="shared" si="6"/>
        <v>10735.800000000001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42</v>
      </c>
      <c r="B437" s="71">
        <v>61.66</v>
      </c>
      <c r="C437" s="64" t="s">
        <v>712</v>
      </c>
      <c r="D437" s="64" t="s">
        <v>16</v>
      </c>
      <c r="E437" s="30">
        <f t="shared" si="6"/>
        <v>8755.7199999999993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70</v>
      </c>
      <c r="B438" s="71">
        <v>61.68</v>
      </c>
      <c r="C438" s="64" t="s">
        <v>6102</v>
      </c>
      <c r="D438" s="64" t="s">
        <v>16</v>
      </c>
      <c r="E438" s="30">
        <f t="shared" si="6"/>
        <v>10485.6</v>
      </c>
      <c r="F438" s="28"/>
      <c r="G438" s="28"/>
      <c r="H438" s="28"/>
      <c r="I438" s="28"/>
      <c r="J438" s="28"/>
      <c r="K438" s="28"/>
    </row>
    <row r="439" spans="1:11" ht="13.5" x14ac:dyDescent="0.35">
      <c r="A439" s="64"/>
      <c r="B439" s="71"/>
      <c r="C439" s="64"/>
      <c r="D439" s="64"/>
      <c r="E439" s="30">
        <f t="shared" si="6"/>
        <v>0</v>
      </c>
      <c r="F439" s="28"/>
      <c r="G439" s="28"/>
      <c r="H439" s="28"/>
      <c r="I439" s="28"/>
      <c r="J439" s="28"/>
      <c r="K439" s="28"/>
    </row>
    <row r="440" spans="1:11" ht="13.5" x14ac:dyDescent="0.35">
      <c r="A440" s="64"/>
      <c r="B440" s="71"/>
      <c r="C440" s="64"/>
      <c r="D440" s="64"/>
      <c r="E440" s="30">
        <f t="shared" si="6"/>
        <v>0</v>
      </c>
      <c r="F440" s="28"/>
      <c r="G440" s="28"/>
      <c r="H440" s="28"/>
      <c r="I440" s="28"/>
      <c r="J440" s="28"/>
      <c r="K440" s="28"/>
    </row>
    <row r="441" spans="1:11" ht="13.5" x14ac:dyDescent="0.35">
      <c r="A441" s="64"/>
      <c r="B441" s="71"/>
      <c r="C441" s="64"/>
      <c r="D441" s="64"/>
      <c r="E441" s="30">
        <f t="shared" si="6"/>
        <v>0</v>
      </c>
      <c r="F441" s="28"/>
      <c r="G441" s="28"/>
      <c r="H441" s="28"/>
      <c r="I441" s="28"/>
      <c r="J441" s="28"/>
      <c r="K441" s="28"/>
    </row>
    <row r="442" spans="1:11" ht="13.5" x14ac:dyDescent="0.35">
      <c r="A442" s="64"/>
      <c r="B442" s="71"/>
      <c r="C442" s="64"/>
      <c r="D442" s="64"/>
      <c r="E442" s="30">
        <f t="shared" si="6"/>
        <v>0</v>
      </c>
      <c r="F442" s="28"/>
      <c r="G442" s="28"/>
      <c r="H442" s="28"/>
      <c r="I442" s="28"/>
      <c r="J442" s="28"/>
      <c r="K442" s="28"/>
    </row>
    <row r="443" spans="1:11" ht="13.5" x14ac:dyDescent="0.35">
      <c r="A443" s="64"/>
      <c r="B443" s="71"/>
      <c r="C443" s="64"/>
      <c r="D443" s="64"/>
      <c r="E443" s="30">
        <f t="shared" si="6"/>
        <v>0</v>
      </c>
      <c r="F443" s="28"/>
      <c r="G443" s="28"/>
      <c r="H443" s="28"/>
      <c r="I443" s="28"/>
      <c r="J443" s="28"/>
      <c r="K443" s="28"/>
    </row>
    <row r="444" spans="1:11" ht="13.5" x14ac:dyDescent="0.35">
      <c r="A444" s="64"/>
      <c r="B444" s="71"/>
      <c r="C444" s="64"/>
      <c r="D444" s="64"/>
      <c r="E444" s="30">
        <f t="shared" si="6"/>
        <v>0</v>
      </c>
      <c r="F444" s="28"/>
      <c r="G444" s="28"/>
      <c r="H444" s="28"/>
      <c r="I444" s="28"/>
      <c r="J444" s="28"/>
      <c r="K444" s="28"/>
    </row>
    <row r="445" spans="1:11" ht="13.5" x14ac:dyDescent="0.35">
      <c r="A445" s="64"/>
      <c r="B445" s="71"/>
      <c r="C445" s="64"/>
      <c r="D445" s="64"/>
      <c r="E445" s="30">
        <f t="shared" si="6"/>
        <v>0</v>
      </c>
      <c r="F445" s="28"/>
      <c r="G445" s="28"/>
      <c r="H445" s="28"/>
      <c r="I445" s="28"/>
      <c r="J445" s="28"/>
      <c r="K445" s="28"/>
    </row>
    <row r="446" spans="1:11" ht="13.5" x14ac:dyDescent="0.35">
      <c r="A446" s="64"/>
      <c r="B446" s="71"/>
      <c r="C446" s="64"/>
      <c r="D446" s="64"/>
      <c r="E446" s="30">
        <f t="shared" si="6"/>
        <v>0</v>
      </c>
      <c r="F446" s="28"/>
      <c r="G446" s="28"/>
      <c r="H446" s="28"/>
      <c r="I446" s="28"/>
      <c r="J446" s="28"/>
      <c r="K446" s="28"/>
    </row>
    <row r="447" spans="1:11" ht="13.5" x14ac:dyDescent="0.35">
      <c r="A447" s="64"/>
      <c r="B447" s="71"/>
      <c r="C447" s="64"/>
      <c r="D447" s="64"/>
      <c r="E447" s="30">
        <f t="shared" si="6"/>
        <v>0</v>
      </c>
      <c r="F447" s="28"/>
      <c r="G447" s="28"/>
      <c r="H447" s="28"/>
      <c r="I447" s="28"/>
      <c r="J447" s="28"/>
      <c r="K447" s="28"/>
    </row>
    <row r="448" spans="1:11" ht="13.5" x14ac:dyDescent="0.35">
      <c r="A448" s="64"/>
      <c r="B448" s="71"/>
      <c r="C448" s="64"/>
      <c r="D448" s="64"/>
      <c r="E448" s="30">
        <f t="shared" si="6"/>
        <v>0</v>
      </c>
      <c r="F448" s="28"/>
      <c r="G448" s="28"/>
      <c r="H448" s="28"/>
      <c r="I448" s="28"/>
      <c r="J448" s="28"/>
      <c r="K448" s="28"/>
    </row>
    <row r="449" spans="1:11" ht="13.5" x14ac:dyDescent="0.35">
      <c r="A449" s="64"/>
      <c r="B449" s="71"/>
      <c r="C449" s="64"/>
      <c r="D449" s="64"/>
      <c r="E449" s="30">
        <f t="shared" si="6"/>
        <v>0</v>
      </c>
      <c r="F449" s="28"/>
      <c r="G449" s="28"/>
      <c r="H449" s="28"/>
      <c r="I449" s="28"/>
      <c r="J449" s="28"/>
      <c r="K449" s="28"/>
    </row>
    <row r="450" spans="1:11" ht="13.5" x14ac:dyDescent="0.35">
      <c r="A450" s="64"/>
      <c r="B450" s="71"/>
      <c r="C450" s="64"/>
      <c r="D450" s="64"/>
      <c r="E450" s="30">
        <f t="shared" si="6"/>
        <v>0</v>
      </c>
      <c r="F450" s="28"/>
      <c r="G450" s="28"/>
      <c r="H450" s="28"/>
      <c r="I450" s="28"/>
      <c r="J450" s="28"/>
      <c r="K450" s="28"/>
    </row>
    <row r="451" spans="1:11" ht="13.5" x14ac:dyDescent="0.35">
      <c r="A451" s="64"/>
      <c r="B451" s="71"/>
      <c r="C451" s="64"/>
      <c r="D451" s="64"/>
      <c r="E451" s="30">
        <f t="shared" ref="E451:E514" si="7">A451*B451</f>
        <v>0</v>
      </c>
      <c r="F451" s="28"/>
      <c r="G451" s="28"/>
      <c r="H451" s="28"/>
      <c r="I451" s="28"/>
      <c r="J451" s="28"/>
      <c r="K451" s="28"/>
    </row>
    <row r="452" spans="1:11" ht="13.5" x14ac:dyDescent="0.35">
      <c r="A452" s="64"/>
      <c r="B452" s="71"/>
      <c r="C452" s="64"/>
      <c r="D452" s="64"/>
      <c r="E452" s="30">
        <f t="shared" si="7"/>
        <v>0</v>
      </c>
      <c r="F452" s="28"/>
      <c r="G452" s="28"/>
      <c r="H452" s="28"/>
      <c r="I452" s="28"/>
      <c r="J452" s="28"/>
      <c r="K452" s="28"/>
    </row>
    <row r="453" spans="1:11" ht="13.5" x14ac:dyDescent="0.35">
      <c r="A453" s="64"/>
      <c r="B453" s="71"/>
      <c r="C453" s="64"/>
      <c r="D453" s="64"/>
      <c r="E453" s="30">
        <f t="shared" si="7"/>
        <v>0</v>
      </c>
      <c r="F453" s="28"/>
      <c r="G453" s="28"/>
      <c r="H453" s="28"/>
      <c r="I453" s="28"/>
      <c r="J453" s="28"/>
      <c r="K453" s="28"/>
    </row>
    <row r="454" spans="1:11" ht="13.5" x14ac:dyDescent="0.35">
      <c r="A454" s="64"/>
      <c r="B454" s="71"/>
      <c r="C454" s="64"/>
      <c r="D454" s="64"/>
      <c r="E454" s="30">
        <f t="shared" si="7"/>
        <v>0</v>
      </c>
      <c r="F454" s="28"/>
      <c r="G454" s="28"/>
      <c r="H454" s="28"/>
      <c r="I454" s="28"/>
      <c r="J454" s="28"/>
      <c r="K454" s="28"/>
    </row>
    <row r="455" spans="1:11" ht="13.5" x14ac:dyDescent="0.35">
      <c r="A455" s="64"/>
      <c r="B455" s="71"/>
      <c r="C455" s="64"/>
      <c r="D455" s="64"/>
      <c r="E455" s="30">
        <f t="shared" si="7"/>
        <v>0</v>
      </c>
      <c r="F455" s="28"/>
      <c r="G455" s="28"/>
      <c r="H455" s="28"/>
      <c r="I455" s="28"/>
      <c r="J455" s="28"/>
      <c r="K455" s="28"/>
    </row>
    <row r="456" spans="1:11" ht="13.5" x14ac:dyDescent="0.35">
      <c r="A456" s="64"/>
      <c r="B456" s="71"/>
      <c r="C456" s="64"/>
      <c r="D456" s="64"/>
      <c r="E456" s="30">
        <f t="shared" si="7"/>
        <v>0</v>
      </c>
      <c r="F456" s="28"/>
      <c r="G456" s="28"/>
      <c r="H456" s="28"/>
      <c r="I456" s="28"/>
      <c r="J456" s="28"/>
      <c r="K456" s="28"/>
    </row>
    <row r="457" spans="1:11" ht="13.5" x14ac:dyDescent="0.35">
      <c r="A457" s="64"/>
      <c r="B457" s="71"/>
      <c r="C457" s="64"/>
      <c r="D457" s="64"/>
      <c r="E457" s="30">
        <f t="shared" si="7"/>
        <v>0</v>
      </c>
      <c r="F457" s="28"/>
      <c r="G457" s="28"/>
      <c r="H457" s="28"/>
      <c r="I457" s="28"/>
      <c r="J457" s="28"/>
      <c r="K457" s="28"/>
    </row>
    <row r="458" spans="1:11" ht="13.5" x14ac:dyDescent="0.35">
      <c r="A458" s="64"/>
      <c r="B458" s="71"/>
      <c r="C458" s="64"/>
      <c r="D458" s="64"/>
      <c r="E458" s="30">
        <f t="shared" si="7"/>
        <v>0</v>
      </c>
      <c r="F458" s="28"/>
      <c r="G458" s="28"/>
      <c r="H458" s="28"/>
      <c r="I458" s="28"/>
      <c r="J458" s="28"/>
      <c r="K458" s="28"/>
    </row>
    <row r="459" spans="1:11" ht="13.5" x14ac:dyDescent="0.35">
      <c r="A459" s="64"/>
      <c r="B459" s="71"/>
      <c r="C459" s="64"/>
      <c r="D459" s="64"/>
      <c r="E459" s="30">
        <f t="shared" si="7"/>
        <v>0</v>
      </c>
      <c r="F459" s="28"/>
      <c r="G459" s="28"/>
      <c r="H459" s="28"/>
      <c r="I459" s="28"/>
      <c r="J459" s="28"/>
      <c r="K459" s="28"/>
    </row>
    <row r="460" spans="1:11" ht="13.5" x14ac:dyDescent="0.35">
      <c r="A460" s="64"/>
      <c r="B460" s="71"/>
      <c r="C460" s="64"/>
      <c r="D460" s="64"/>
      <c r="E460" s="30">
        <f t="shared" si="7"/>
        <v>0</v>
      </c>
      <c r="F460" s="28"/>
      <c r="G460" s="28"/>
      <c r="H460" s="28"/>
      <c r="I460" s="28"/>
      <c r="J460" s="28"/>
      <c r="K460" s="28"/>
    </row>
    <row r="461" spans="1:11" ht="13.5" x14ac:dyDescent="0.35">
      <c r="A461" s="64"/>
      <c r="B461" s="71"/>
      <c r="C461" s="64"/>
      <c r="D461" s="64"/>
      <c r="E461" s="30">
        <f t="shared" si="7"/>
        <v>0</v>
      </c>
      <c r="F461" s="28"/>
      <c r="G461" s="28"/>
      <c r="H461" s="28"/>
      <c r="I461" s="28"/>
      <c r="J461" s="28"/>
      <c r="K461" s="28"/>
    </row>
    <row r="462" spans="1:11" ht="13.5" x14ac:dyDescent="0.35">
      <c r="A462" s="64"/>
      <c r="B462" s="71"/>
      <c r="C462" s="64"/>
      <c r="D462" s="64"/>
      <c r="E462" s="30">
        <f t="shared" si="7"/>
        <v>0</v>
      </c>
      <c r="F462" s="28"/>
      <c r="G462" s="28"/>
      <c r="H462" s="28"/>
      <c r="I462" s="28"/>
      <c r="J462" s="28"/>
      <c r="K462" s="28"/>
    </row>
    <row r="463" spans="1:11" ht="13.5" x14ac:dyDescent="0.35">
      <c r="A463" s="64"/>
      <c r="B463" s="71"/>
      <c r="C463" s="64"/>
      <c r="D463" s="64"/>
      <c r="E463" s="30">
        <f t="shared" si="7"/>
        <v>0</v>
      </c>
      <c r="F463" s="28"/>
      <c r="G463" s="28"/>
      <c r="H463" s="28"/>
      <c r="I463" s="28"/>
      <c r="J463" s="28"/>
      <c r="K463" s="28"/>
    </row>
    <row r="464" spans="1:11" ht="13.5" x14ac:dyDescent="0.35">
      <c r="A464" s="64"/>
      <c r="B464" s="71"/>
      <c r="C464" s="64"/>
      <c r="D464" s="64"/>
      <c r="E464" s="30">
        <f t="shared" si="7"/>
        <v>0</v>
      </c>
      <c r="F464" s="28"/>
      <c r="G464" s="28"/>
      <c r="H464" s="28"/>
      <c r="I464" s="28"/>
      <c r="J464" s="28"/>
      <c r="K464" s="28"/>
    </row>
    <row r="465" spans="1:11" ht="13.5" x14ac:dyDescent="0.35">
      <c r="A465" s="64"/>
      <c r="B465" s="71"/>
      <c r="C465" s="64"/>
      <c r="D465" s="64"/>
      <c r="E465" s="30">
        <f t="shared" si="7"/>
        <v>0</v>
      </c>
      <c r="F465" s="28"/>
      <c r="G465" s="28"/>
      <c r="H465" s="28"/>
      <c r="I465" s="28"/>
      <c r="J465" s="28"/>
      <c r="K465" s="28"/>
    </row>
    <row r="466" spans="1:11" ht="13.5" x14ac:dyDescent="0.35">
      <c r="A466" s="64"/>
      <c r="B466" s="71"/>
      <c r="C466" s="64"/>
      <c r="D466" s="64"/>
      <c r="E466" s="30">
        <f t="shared" si="7"/>
        <v>0</v>
      </c>
      <c r="F466" s="28"/>
      <c r="G466" s="28"/>
      <c r="H466" s="28"/>
      <c r="I466" s="28"/>
      <c r="J466" s="28"/>
      <c r="K466" s="28"/>
    </row>
    <row r="467" spans="1:11" ht="13.5" x14ac:dyDescent="0.35">
      <c r="A467" s="64"/>
      <c r="B467" s="71"/>
      <c r="C467" s="64"/>
      <c r="D467" s="64"/>
      <c r="E467" s="30">
        <f t="shared" si="7"/>
        <v>0</v>
      </c>
      <c r="F467" s="28"/>
      <c r="G467" s="28"/>
      <c r="H467" s="28"/>
      <c r="I467" s="28"/>
      <c r="J467" s="28"/>
      <c r="K467" s="28"/>
    </row>
    <row r="468" spans="1:11" ht="13.5" x14ac:dyDescent="0.35">
      <c r="A468" s="64"/>
      <c r="B468" s="71"/>
      <c r="C468" s="64"/>
      <c r="D468" s="64"/>
      <c r="E468" s="30">
        <f t="shared" si="7"/>
        <v>0</v>
      </c>
      <c r="F468" s="28"/>
      <c r="G468" s="28"/>
      <c r="H468" s="28"/>
      <c r="I468" s="28"/>
      <c r="J468" s="28"/>
      <c r="K468" s="28"/>
    </row>
    <row r="469" spans="1:11" ht="13.5" x14ac:dyDescent="0.35">
      <c r="A469" s="64"/>
      <c r="B469" s="71"/>
      <c r="C469" s="64"/>
      <c r="D469" s="64"/>
      <c r="E469" s="30">
        <f t="shared" si="7"/>
        <v>0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62CBA-6A9A-481F-89E8-38C738A99D33}">
  <sheetPr codeName="Sheet19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459</v>
      </c>
      <c r="B2" s="71">
        <v>62</v>
      </c>
      <c r="C2" s="29" t="s">
        <v>6103</v>
      </c>
      <c r="D2" s="29" t="s">
        <v>16</v>
      </c>
      <c r="E2" s="30">
        <f t="shared" ref="E2:E66" si="0">A2*B2</f>
        <v>28458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24</v>
      </c>
      <c r="B3" s="71">
        <v>61.98</v>
      </c>
      <c r="C3" s="29" t="s">
        <v>6104</v>
      </c>
      <c r="D3" s="29" t="s">
        <v>16</v>
      </c>
      <c r="E3" s="30">
        <f t="shared" si="0"/>
        <v>13883.519999999999</v>
      </c>
      <c r="F3" s="28"/>
      <c r="G3" s="34" t="s">
        <v>1</v>
      </c>
      <c r="H3" s="35">
        <f>+SUMIF(D:D,K3,A:A)</f>
        <v>65000</v>
      </c>
      <c r="I3" s="36">
        <f>+J3/H3</f>
        <v>62.183605538461549</v>
      </c>
      <c r="J3" s="37">
        <f>+SUMIF(D:D,K3,E:E)</f>
        <v>4041934.3600000008</v>
      </c>
      <c r="K3" s="38" t="s">
        <v>16</v>
      </c>
    </row>
    <row r="4" spans="1:11" ht="15" customHeight="1" x14ac:dyDescent="0.35">
      <c r="A4" s="29">
        <v>87</v>
      </c>
      <c r="B4" s="71">
        <v>61.96</v>
      </c>
      <c r="C4" s="29" t="s">
        <v>6104</v>
      </c>
      <c r="D4" s="29" t="s">
        <v>16</v>
      </c>
      <c r="E4" s="30">
        <f t="shared" si="0"/>
        <v>5390.52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07</v>
      </c>
      <c r="B5" s="71">
        <v>61.96</v>
      </c>
      <c r="C5" s="29" t="s">
        <v>6104</v>
      </c>
      <c r="D5" s="29" t="s">
        <v>16</v>
      </c>
      <c r="E5" s="30">
        <f t="shared" si="0"/>
        <v>12825.72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61</v>
      </c>
      <c r="B6" s="71">
        <v>61.94</v>
      </c>
      <c r="C6" s="29" t="s">
        <v>5037</v>
      </c>
      <c r="D6" s="29" t="s">
        <v>16</v>
      </c>
      <c r="E6" s="30">
        <f t="shared" si="0"/>
        <v>16166.34</v>
      </c>
      <c r="F6" s="28"/>
      <c r="G6" s="43" t="s">
        <v>22</v>
      </c>
      <c r="H6" s="44">
        <f>SUM(H3:H5)</f>
        <v>65000</v>
      </c>
      <c r="I6" s="45">
        <f>+ROUND(J6/H6,6)</f>
        <v>62.183605999999997</v>
      </c>
      <c r="J6" s="46">
        <f>SUM(J3:J5)</f>
        <v>4041934.3600000008</v>
      </c>
      <c r="K6" s="28"/>
    </row>
    <row r="7" spans="1:11" ht="15" customHeight="1" x14ac:dyDescent="0.35">
      <c r="A7" s="29">
        <v>162</v>
      </c>
      <c r="B7" s="71">
        <v>62.04</v>
      </c>
      <c r="C7" s="29" t="s">
        <v>5562</v>
      </c>
      <c r="D7" s="29" t="s">
        <v>16</v>
      </c>
      <c r="E7" s="30">
        <f t="shared" si="0"/>
        <v>10050.4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80</v>
      </c>
      <c r="B8" s="71">
        <v>62.04</v>
      </c>
      <c r="C8" s="29" t="s">
        <v>6105</v>
      </c>
      <c r="D8" s="29" t="s">
        <v>16</v>
      </c>
      <c r="E8" s="30">
        <f t="shared" si="0"/>
        <v>11167.2</v>
      </c>
      <c r="F8" s="28"/>
      <c r="G8" s="50" t="s">
        <v>23</v>
      </c>
      <c r="H8" s="51">
        <v>46120</v>
      </c>
      <c r="I8" s="52"/>
      <c r="J8" s="49"/>
      <c r="K8" s="28"/>
    </row>
    <row r="9" spans="1:11" ht="15" customHeight="1" x14ac:dyDescent="0.35">
      <c r="A9" s="29">
        <v>173</v>
      </c>
      <c r="B9" s="71">
        <v>62.04</v>
      </c>
      <c r="C9" s="29" t="s">
        <v>520</v>
      </c>
      <c r="D9" s="29" t="s">
        <v>16</v>
      </c>
      <c r="E9" s="30">
        <f t="shared" si="0"/>
        <v>10732.9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47</v>
      </c>
      <c r="B10" s="71">
        <v>62.02</v>
      </c>
      <c r="C10" s="29" t="s">
        <v>6106</v>
      </c>
      <c r="D10" s="29" t="s">
        <v>16</v>
      </c>
      <c r="E10" s="30">
        <f t="shared" si="0"/>
        <v>9116.9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62</v>
      </c>
      <c r="B11" s="71">
        <v>62.02</v>
      </c>
      <c r="C11" s="29" t="s">
        <v>6107</v>
      </c>
      <c r="D11" s="29" t="s">
        <v>16</v>
      </c>
      <c r="E11" s="30">
        <f t="shared" si="0"/>
        <v>10047.2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5</v>
      </c>
      <c r="B12" s="71">
        <v>62.06</v>
      </c>
      <c r="C12" s="29" t="s">
        <v>5048</v>
      </c>
      <c r="D12" s="29" t="s">
        <v>16</v>
      </c>
      <c r="E12" s="30">
        <f t="shared" si="0"/>
        <v>7757.5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93</v>
      </c>
      <c r="B13" s="71">
        <v>62.18</v>
      </c>
      <c r="C13" s="29" t="s">
        <v>521</v>
      </c>
      <c r="D13" s="29" t="s">
        <v>16</v>
      </c>
      <c r="E13" s="30">
        <f t="shared" si="0"/>
        <v>12000.7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33</v>
      </c>
      <c r="B14" s="71">
        <v>62.2</v>
      </c>
      <c r="C14" s="29" t="s">
        <v>5054</v>
      </c>
      <c r="D14" s="29" t="s">
        <v>16</v>
      </c>
      <c r="E14" s="30">
        <f t="shared" si="0"/>
        <v>8272.6</v>
      </c>
      <c r="F14" s="28"/>
      <c r="I14" s="28"/>
      <c r="J14" s="28"/>
      <c r="K14" s="28"/>
    </row>
    <row r="15" spans="1:11" ht="15" customHeight="1" x14ac:dyDescent="0.35">
      <c r="A15" s="29">
        <v>170</v>
      </c>
      <c r="B15" s="71">
        <v>62.18</v>
      </c>
      <c r="C15" s="29" t="s">
        <v>5564</v>
      </c>
      <c r="D15" s="29" t="s">
        <v>16</v>
      </c>
      <c r="E15" s="30">
        <f t="shared" si="0"/>
        <v>10570.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73</v>
      </c>
      <c r="B16" s="71">
        <v>62.16</v>
      </c>
      <c r="C16" s="29" t="s">
        <v>6108</v>
      </c>
      <c r="D16" s="29" t="s">
        <v>16</v>
      </c>
      <c r="E16" s="30">
        <f t="shared" si="0"/>
        <v>16969.6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89</v>
      </c>
      <c r="B17" s="71">
        <v>62.14</v>
      </c>
      <c r="C17" s="29" t="s">
        <v>6109</v>
      </c>
      <c r="D17" s="29" t="s">
        <v>16</v>
      </c>
      <c r="E17" s="30">
        <f t="shared" si="0"/>
        <v>11744.460000000001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7</v>
      </c>
      <c r="B18" s="71">
        <v>62.14</v>
      </c>
      <c r="C18" s="29" t="s">
        <v>6110</v>
      </c>
      <c r="D18" s="29" t="s">
        <v>16</v>
      </c>
      <c r="E18" s="30">
        <f t="shared" si="0"/>
        <v>7891.7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5</v>
      </c>
      <c r="B19" s="71">
        <v>62.16</v>
      </c>
      <c r="C19" s="29" t="s">
        <v>1539</v>
      </c>
      <c r="D19" s="29" t="s">
        <v>16</v>
      </c>
      <c r="E19" s="30">
        <f t="shared" si="0"/>
        <v>7770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57</v>
      </c>
      <c r="B20" s="71">
        <v>62.26</v>
      </c>
      <c r="C20" s="29" t="s">
        <v>6111</v>
      </c>
      <c r="D20" s="29" t="s">
        <v>16</v>
      </c>
      <c r="E20" s="30">
        <f t="shared" si="0"/>
        <v>9774.8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38</v>
      </c>
      <c r="B21" s="71">
        <v>62.24</v>
      </c>
      <c r="C21" s="29" t="s">
        <v>6112</v>
      </c>
      <c r="D21" s="29" t="s">
        <v>16</v>
      </c>
      <c r="E21" s="30">
        <f t="shared" si="0"/>
        <v>8589.1200000000008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49</v>
      </c>
      <c r="B22" s="71">
        <v>62.26</v>
      </c>
      <c r="C22" s="29" t="s">
        <v>6113</v>
      </c>
      <c r="D22" s="29" t="s">
        <v>16</v>
      </c>
      <c r="E22" s="30">
        <f t="shared" si="0"/>
        <v>9276.74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30</v>
      </c>
      <c r="B23" s="71">
        <v>62.18</v>
      </c>
      <c r="C23" s="29" t="s">
        <v>6114</v>
      </c>
      <c r="D23" s="29" t="s">
        <v>16</v>
      </c>
      <c r="E23" s="30">
        <f t="shared" si="0"/>
        <v>8083.4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30</v>
      </c>
      <c r="B24" s="71">
        <v>62.16</v>
      </c>
      <c r="C24" s="29" t="s">
        <v>6115</v>
      </c>
      <c r="D24" s="29" t="s">
        <v>16</v>
      </c>
      <c r="E24" s="30">
        <f t="shared" si="0"/>
        <v>8080.7999999999993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38</v>
      </c>
      <c r="B25" s="71">
        <v>62.1</v>
      </c>
      <c r="C25" s="29" t="s">
        <v>6116</v>
      </c>
      <c r="D25" s="29" t="s">
        <v>16</v>
      </c>
      <c r="E25" s="30">
        <f t="shared" si="0"/>
        <v>8569.8000000000011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59</v>
      </c>
      <c r="B26" s="71">
        <v>62.06</v>
      </c>
      <c r="C26" s="29" t="s">
        <v>6117</v>
      </c>
      <c r="D26" s="29" t="s">
        <v>16</v>
      </c>
      <c r="E26" s="30">
        <f t="shared" si="0"/>
        <v>9867.540000000000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40</v>
      </c>
      <c r="B27" s="71">
        <v>62</v>
      </c>
      <c r="C27" s="29" t="s">
        <v>6118</v>
      </c>
      <c r="D27" s="29" t="s">
        <v>16</v>
      </c>
      <c r="E27" s="30">
        <f t="shared" si="0"/>
        <v>2480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91</v>
      </c>
      <c r="B28" s="71">
        <v>62</v>
      </c>
      <c r="C28" s="29" t="s">
        <v>6118</v>
      </c>
      <c r="D28" s="29" t="s">
        <v>16</v>
      </c>
      <c r="E28" s="30">
        <f t="shared" si="0"/>
        <v>564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10</v>
      </c>
      <c r="B29" s="71">
        <v>61.94</v>
      </c>
      <c r="C29" s="29" t="s">
        <v>6119</v>
      </c>
      <c r="D29" s="29" t="s">
        <v>16</v>
      </c>
      <c r="E29" s="30">
        <f t="shared" si="0"/>
        <v>6813.4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4</v>
      </c>
      <c r="B30" s="71">
        <v>61.94</v>
      </c>
      <c r="C30" s="29" t="s">
        <v>6119</v>
      </c>
      <c r="D30" s="29" t="s">
        <v>16</v>
      </c>
      <c r="E30" s="30">
        <f t="shared" si="0"/>
        <v>1486.5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12</v>
      </c>
      <c r="B31" s="71">
        <v>62.02</v>
      </c>
      <c r="C31" s="29" t="s">
        <v>6120</v>
      </c>
      <c r="D31" s="29" t="s">
        <v>16</v>
      </c>
      <c r="E31" s="30">
        <f t="shared" si="0"/>
        <v>6946.2400000000007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5</v>
      </c>
      <c r="B32" s="71">
        <v>62.02</v>
      </c>
      <c r="C32" s="29" t="s">
        <v>6120</v>
      </c>
      <c r="D32" s="29" t="s">
        <v>16</v>
      </c>
      <c r="E32" s="30">
        <f t="shared" si="0"/>
        <v>930.30000000000007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9</v>
      </c>
      <c r="B33" s="71">
        <v>62</v>
      </c>
      <c r="C33" s="29" t="s">
        <v>6121</v>
      </c>
      <c r="D33" s="29" t="s">
        <v>16</v>
      </c>
      <c r="E33" s="30">
        <f t="shared" si="0"/>
        <v>7998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8</v>
      </c>
      <c r="B34" s="71">
        <v>62.02</v>
      </c>
      <c r="C34" s="29" t="s">
        <v>6122</v>
      </c>
      <c r="D34" s="29" t="s">
        <v>16</v>
      </c>
      <c r="E34" s="30">
        <f t="shared" si="0"/>
        <v>9178.960000000000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28</v>
      </c>
      <c r="B35" s="71">
        <v>62</v>
      </c>
      <c r="C35" s="29" t="s">
        <v>6123</v>
      </c>
      <c r="D35" s="29" t="s">
        <v>16</v>
      </c>
      <c r="E35" s="30">
        <f t="shared" si="0"/>
        <v>793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28</v>
      </c>
      <c r="B36" s="71">
        <v>61.96</v>
      </c>
      <c r="C36" s="29" t="s">
        <v>1552</v>
      </c>
      <c r="D36" s="29" t="s">
        <v>16</v>
      </c>
      <c r="E36" s="30">
        <f t="shared" si="0"/>
        <v>7930.8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25</v>
      </c>
      <c r="B37" s="71">
        <v>62.04</v>
      </c>
      <c r="C37" s="29" t="s">
        <v>1157</v>
      </c>
      <c r="D37" s="29" t="s">
        <v>16</v>
      </c>
      <c r="E37" s="30">
        <f t="shared" si="0"/>
        <v>775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98</v>
      </c>
      <c r="B38" s="71">
        <v>62</v>
      </c>
      <c r="C38" s="29" t="s">
        <v>6124</v>
      </c>
      <c r="D38" s="29" t="s">
        <v>16</v>
      </c>
      <c r="E38" s="30">
        <f t="shared" si="0"/>
        <v>607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37</v>
      </c>
      <c r="B39" s="71">
        <v>62</v>
      </c>
      <c r="C39" s="29" t="s">
        <v>6124</v>
      </c>
      <c r="D39" s="29" t="s">
        <v>16</v>
      </c>
      <c r="E39" s="30">
        <f t="shared" si="0"/>
        <v>229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26</v>
      </c>
      <c r="B40" s="71">
        <v>61.98</v>
      </c>
      <c r="C40" s="29" t="s">
        <v>6124</v>
      </c>
      <c r="D40" s="29" t="s">
        <v>16</v>
      </c>
      <c r="E40" s="30">
        <f t="shared" si="0"/>
        <v>7809.4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0</v>
      </c>
      <c r="B41" s="71">
        <v>61.94</v>
      </c>
      <c r="C41" s="29" t="s">
        <v>6125</v>
      </c>
      <c r="D41" s="29" t="s">
        <v>16</v>
      </c>
      <c r="E41" s="30">
        <f t="shared" si="0"/>
        <v>8052.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49</v>
      </c>
      <c r="B42" s="71">
        <v>61.98</v>
      </c>
      <c r="C42" s="29" t="s">
        <v>6126</v>
      </c>
      <c r="D42" s="29" t="s">
        <v>16</v>
      </c>
      <c r="E42" s="30">
        <f t="shared" si="0"/>
        <v>9235.0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4</v>
      </c>
      <c r="B43" s="71">
        <v>62.04</v>
      </c>
      <c r="C43" s="29" t="s">
        <v>6127</v>
      </c>
      <c r="D43" s="29" t="s">
        <v>16</v>
      </c>
      <c r="E43" s="30">
        <f t="shared" si="0"/>
        <v>868.56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16</v>
      </c>
      <c r="B44" s="71">
        <v>62.04</v>
      </c>
      <c r="C44" s="29" t="s">
        <v>6127</v>
      </c>
      <c r="D44" s="29" t="s">
        <v>16</v>
      </c>
      <c r="E44" s="30">
        <f t="shared" si="0"/>
        <v>7196.64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83</v>
      </c>
      <c r="B45" s="71">
        <v>61.98</v>
      </c>
      <c r="C45" s="29" t="s">
        <v>6128</v>
      </c>
      <c r="D45" s="29" t="s">
        <v>16</v>
      </c>
      <c r="E45" s="30">
        <f t="shared" si="0"/>
        <v>5144.34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79</v>
      </c>
      <c r="B46" s="71">
        <v>61.98</v>
      </c>
      <c r="C46" s="29" t="s">
        <v>6128</v>
      </c>
      <c r="D46" s="29" t="s">
        <v>16</v>
      </c>
      <c r="E46" s="30">
        <f t="shared" si="0"/>
        <v>4896.42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36</v>
      </c>
      <c r="B47" s="71">
        <v>61.98</v>
      </c>
      <c r="C47" s="29" t="s">
        <v>6129</v>
      </c>
      <c r="D47" s="29" t="s">
        <v>16</v>
      </c>
      <c r="E47" s="30">
        <f t="shared" si="0"/>
        <v>8429.2799999999988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81</v>
      </c>
      <c r="B48" s="71">
        <v>62.06</v>
      </c>
      <c r="C48" s="29" t="s">
        <v>6130</v>
      </c>
      <c r="D48" s="29" t="s">
        <v>16</v>
      </c>
      <c r="E48" s="30">
        <f t="shared" si="0"/>
        <v>5026.8600000000006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52</v>
      </c>
      <c r="B49" s="71">
        <v>62.06</v>
      </c>
      <c r="C49" s="29" t="s">
        <v>6131</v>
      </c>
      <c r="D49" s="29" t="s">
        <v>16</v>
      </c>
      <c r="E49" s="30">
        <f t="shared" si="0"/>
        <v>3227.12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29</v>
      </c>
      <c r="B50" s="71">
        <v>62.1</v>
      </c>
      <c r="C50" s="29" t="s">
        <v>5088</v>
      </c>
      <c r="D50" s="29" t="s">
        <v>16</v>
      </c>
      <c r="E50" s="30">
        <f t="shared" si="0"/>
        <v>8010.9000000000005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88</v>
      </c>
      <c r="B51" s="71">
        <v>62</v>
      </c>
      <c r="C51" s="29" t="s">
        <v>3529</v>
      </c>
      <c r="D51" s="29" t="s">
        <v>16</v>
      </c>
      <c r="E51" s="30">
        <f t="shared" si="0"/>
        <v>5456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45</v>
      </c>
      <c r="B52" s="71">
        <v>62</v>
      </c>
      <c r="C52" s="29" t="s">
        <v>3529</v>
      </c>
      <c r="D52" s="29" t="s">
        <v>16</v>
      </c>
      <c r="E52" s="30">
        <f t="shared" si="0"/>
        <v>2790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</v>
      </c>
      <c r="B53" s="71">
        <v>62</v>
      </c>
      <c r="C53" s="29" t="s">
        <v>3529</v>
      </c>
      <c r="D53" s="29" t="s">
        <v>16</v>
      </c>
      <c r="E53" s="30">
        <f t="shared" si="0"/>
        <v>124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32</v>
      </c>
      <c r="B54" s="71">
        <v>61.98</v>
      </c>
      <c r="C54" s="29" t="s">
        <v>6132</v>
      </c>
      <c r="D54" s="29" t="s">
        <v>16</v>
      </c>
      <c r="E54" s="30">
        <f t="shared" si="0"/>
        <v>8181.36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29</v>
      </c>
      <c r="B55" s="71">
        <v>62.06</v>
      </c>
      <c r="C55" s="29" t="s">
        <v>2834</v>
      </c>
      <c r="D55" s="29" t="s">
        <v>16</v>
      </c>
      <c r="E55" s="30">
        <f t="shared" si="0"/>
        <v>8005.7400000000007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38</v>
      </c>
      <c r="B56" s="71">
        <v>62.04</v>
      </c>
      <c r="C56" s="29" t="s">
        <v>3175</v>
      </c>
      <c r="D56" s="29" t="s">
        <v>16</v>
      </c>
      <c r="E56" s="30">
        <f t="shared" si="0"/>
        <v>8561.52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44</v>
      </c>
      <c r="B57" s="71">
        <v>62.04</v>
      </c>
      <c r="C57" s="29" t="s">
        <v>2350</v>
      </c>
      <c r="D57" s="29" t="s">
        <v>16</v>
      </c>
      <c r="E57" s="30">
        <f t="shared" si="0"/>
        <v>8933.76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43</v>
      </c>
      <c r="B58" s="71">
        <v>62.02</v>
      </c>
      <c r="C58" s="29" t="s">
        <v>6133</v>
      </c>
      <c r="D58" s="29" t="s">
        <v>16</v>
      </c>
      <c r="E58" s="30">
        <f t="shared" si="0"/>
        <v>8868.86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33</v>
      </c>
      <c r="B59" s="71">
        <v>62.02</v>
      </c>
      <c r="C59" s="29" t="s">
        <v>6134</v>
      </c>
      <c r="D59" s="29" t="s">
        <v>16</v>
      </c>
      <c r="E59" s="30">
        <f t="shared" si="0"/>
        <v>8248.66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30</v>
      </c>
      <c r="B60" s="71">
        <v>62</v>
      </c>
      <c r="C60" s="29" t="s">
        <v>6135</v>
      </c>
      <c r="D60" s="29" t="s">
        <v>16</v>
      </c>
      <c r="E60" s="30">
        <f t="shared" si="0"/>
        <v>8060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79</v>
      </c>
      <c r="B61" s="71">
        <v>62</v>
      </c>
      <c r="C61" s="29" t="s">
        <v>4227</v>
      </c>
      <c r="D61" s="29" t="s">
        <v>16</v>
      </c>
      <c r="E61" s="30">
        <f t="shared" si="0"/>
        <v>1109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58</v>
      </c>
      <c r="B62" s="71">
        <v>62</v>
      </c>
      <c r="C62" s="29" t="s">
        <v>6136</v>
      </c>
      <c r="D62" s="29" t="s">
        <v>16</v>
      </c>
      <c r="E62" s="30">
        <f t="shared" si="0"/>
        <v>9796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96</v>
      </c>
      <c r="B63" s="71">
        <v>61.98</v>
      </c>
      <c r="C63" s="29" t="s">
        <v>6137</v>
      </c>
      <c r="D63" s="29" t="s">
        <v>16</v>
      </c>
      <c r="E63" s="30">
        <f t="shared" si="0"/>
        <v>12148.08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60</v>
      </c>
      <c r="B64" s="71">
        <v>62.02</v>
      </c>
      <c r="C64" s="29" t="s">
        <v>4821</v>
      </c>
      <c r="D64" s="29" t="s">
        <v>16</v>
      </c>
      <c r="E64" s="30">
        <f t="shared" si="0"/>
        <v>3721.2000000000003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80</v>
      </c>
      <c r="B65" s="71">
        <v>62.02</v>
      </c>
      <c r="C65" s="29" t="s">
        <v>4821</v>
      </c>
      <c r="D65" s="29" t="s">
        <v>16</v>
      </c>
      <c r="E65" s="30">
        <f t="shared" si="0"/>
        <v>4961.6000000000004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2</v>
      </c>
      <c r="B66" s="71">
        <v>62.02</v>
      </c>
      <c r="C66" s="29" t="s">
        <v>6138</v>
      </c>
      <c r="D66" s="29" t="s">
        <v>16</v>
      </c>
      <c r="E66" s="30">
        <f t="shared" si="0"/>
        <v>124.04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38</v>
      </c>
      <c r="B67" s="71">
        <v>62.02</v>
      </c>
      <c r="C67" s="29" t="s">
        <v>6138</v>
      </c>
      <c r="D67" s="29" t="s">
        <v>16</v>
      </c>
      <c r="E67" s="30">
        <f t="shared" ref="E67:E130" si="1">A67*B67</f>
        <v>8558.76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30</v>
      </c>
      <c r="B68" s="71">
        <v>62.02</v>
      </c>
      <c r="C68" s="29" t="s">
        <v>6139</v>
      </c>
      <c r="D68" s="29" t="s">
        <v>16</v>
      </c>
      <c r="E68" s="30">
        <f t="shared" si="1"/>
        <v>8062.6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30</v>
      </c>
      <c r="B69" s="71">
        <v>62</v>
      </c>
      <c r="C69" s="29" t="s">
        <v>5107</v>
      </c>
      <c r="D69" s="29" t="s">
        <v>16</v>
      </c>
      <c r="E69" s="30">
        <f t="shared" si="1"/>
        <v>8060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142</v>
      </c>
      <c r="B70" s="71">
        <v>62.06</v>
      </c>
      <c r="C70" s="29" t="s">
        <v>6140</v>
      </c>
      <c r="D70" s="29" t="s">
        <v>16</v>
      </c>
      <c r="E70" s="30">
        <f t="shared" si="1"/>
        <v>8812.5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30</v>
      </c>
      <c r="B71" s="71">
        <v>62.04</v>
      </c>
      <c r="C71" s="29" t="s">
        <v>6141</v>
      </c>
      <c r="D71" s="29" t="s">
        <v>16</v>
      </c>
      <c r="E71" s="30">
        <f t="shared" si="1"/>
        <v>8065.2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30</v>
      </c>
      <c r="B72" s="71">
        <v>62.02</v>
      </c>
      <c r="C72" s="29" t="s">
        <v>6142</v>
      </c>
      <c r="D72" s="29" t="s">
        <v>16</v>
      </c>
      <c r="E72" s="30">
        <f t="shared" si="1"/>
        <v>8062.6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27</v>
      </c>
      <c r="B73" s="71">
        <v>62.04</v>
      </c>
      <c r="C73" s="29" t="s">
        <v>6143</v>
      </c>
      <c r="D73" s="29" t="s">
        <v>16</v>
      </c>
      <c r="E73" s="30">
        <f t="shared" si="1"/>
        <v>7879.08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65</v>
      </c>
      <c r="B74" s="71">
        <v>62.02</v>
      </c>
      <c r="C74" s="29" t="s">
        <v>2367</v>
      </c>
      <c r="D74" s="29" t="s">
        <v>16</v>
      </c>
      <c r="E74" s="30">
        <f t="shared" si="1"/>
        <v>10233.300000000001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30</v>
      </c>
      <c r="B75" s="71">
        <v>62.04</v>
      </c>
      <c r="C75" s="29" t="s">
        <v>6144</v>
      </c>
      <c r="D75" s="29" t="s">
        <v>16</v>
      </c>
      <c r="E75" s="30">
        <f t="shared" si="1"/>
        <v>8065.2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21</v>
      </c>
      <c r="B76" s="71">
        <v>62.02</v>
      </c>
      <c r="C76" s="29" t="s">
        <v>6145</v>
      </c>
      <c r="D76" s="29" t="s">
        <v>16</v>
      </c>
      <c r="E76" s="30">
        <f t="shared" si="1"/>
        <v>1302.42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34</v>
      </c>
      <c r="B77" s="71">
        <v>62.02</v>
      </c>
      <c r="C77" s="29" t="s">
        <v>6145</v>
      </c>
      <c r="D77" s="29" t="s">
        <v>16</v>
      </c>
      <c r="E77" s="30">
        <f t="shared" si="1"/>
        <v>8310.68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36</v>
      </c>
      <c r="B78" s="71">
        <v>62</v>
      </c>
      <c r="C78" s="29" t="s">
        <v>6145</v>
      </c>
      <c r="D78" s="29" t="s">
        <v>16</v>
      </c>
      <c r="E78" s="30">
        <f t="shared" si="1"/>
        <v>8432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45</v>
      </c>
      <c r="B79" s="71">
        <v>62</v>
      </c>
      <c r="C79" s="29" t="s">
        <v>6146</v>
      </c>
      <c r="D79" s="29" t="s">
        <v>16</v>
      </c>
      <c r="E79" s="30">
        <f t="shared" si="1"/>
        <v>8990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35</v>
      </c>
      <c r="B80" s="71">
        <v>61.98</v>
      </c>
      <c r="C80" s="29" t="s">
        <v>2369</v>
      </c>
      <c r="D80" s="29" t="s">
        <v>16</v>
      </c>
      <c r="E80" s="30">
        <f t="shared" si="1"/>
        <v>8367.2999999999993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60</v>
      </c>
      <c r="B81" s="71">
        <v>62.1</v>
      </c>
      <c r="C81" s="29" t="s">
        <v>6147</v>
      </c>
      <c r="D81" s="29" t="s">
        <v>16</v>
      </c>
      <c r="E81" s="30">
        <f t="shared" si="1"/>
        <v>9936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46</v>
      </c>
      <c r="B82" s="71">
        <v>62.08</v>
      </c>
      <c r="C82" s="29" t="s">
        <v>6148</v>
      </c>
      <c r="D82" s="29" t="s">
        <v>16</v>
      </c>
      <c r="E82" s="30">
        <f t="shared" si="1"/>
        <v>9063.68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28</v>
      </c>
      <c r="B83" s="71">
        <v>62.12</v>
      </c>
      <c r="C83" s="29" t="s">
        <v>6149</v>
      </c>
      <c r="D83" s="29" t="s">
        <v>16</v>
      </c>
      <c r="E83" s="30">
        <f t="shared" si="1"/>
        <v>7951.36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33</v>
      </c>
      <c r="B84" s="71">
        <v>62.12</v>
      </c>
      <c r="C84" s="29" t="s">
        <v>1574</v>
      </c>
      <c r="D84" s="29" t="s">
        <v>16</v>
      </c>
      <c r="E84" s="30">
        <f t="shared" si="1"/>
        <v>8261.9599999999991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48</v>
      </c>
      <c r="B85" s="71">
        <v>62.1</v>
      </c>
      <c r="C85" s="29" t="s">
        <v>6150</v>
      </c>
      <c r="D85" s="29" t="s">
        <v>16</v>
      </c>
      <c r="E85" s="30">
        <f t="shared" si="1"/>
        <v>9190.8000000000011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36</v>
      </c>
      <c r="B86" s="71">
        <v>62.08</v>
      </c>
      <c r="C86" s="29" t="s">
        <v>6151</v>
      </c>
      <c r="D86" s="29" t="s">
        <v>16</v>
      </c>
      <c r="E86" s="30">
        <f t="shared" si="1"/>
        <v>8442.8799999999992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30</v>
      </c>
      <c r="B87" s="71">
        <v>62.04</v>
      </c>
      <c r="C87" s="29" t="s">
        <v>6152</v>
      </c>
      <c r="D87" s="29" t="s">
        <v>16</v>
      </c>
      <c r="E87" s="30">
        <f t="shared" si="1"/>
        <v>8065.2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46</v>
      </c>
      <c r="B88" s="71">
        <v>62.14</v>
      </c>
      <c r="C88" s="29" t="s">
        <v>6153</v>
      </c>
      <c r="D88" s="29" t="s">
        <v>16</v>
      </c>
      <c r="E88" s="30">
        <f t="shared" si="1"/>
        <v>9072.4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26</v>
      </c>
      <c r="B89" s="71">
        <v>62.12</v>
      </c>
      <c r="C89" s="29" t="s">
        <v>6154</v>
      </c>
      <c r="D89" s="29" t="s">
        <v>16</v>
      </c>
      <c r="E89" s="30">
        <f t="shared" si="1"/>
        <v>7827.12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28</v>
      </c>
      <c r="B90" s="71">
        <v>62.12</v>
      </c>
      <c r="C90" s="29" t="s">
        <v>6155</v>
      </c>
      <c r="D90" s="29" t="s">
        <v>16</v>
      </c>
      <c r="E90" s="30">
        <f t="shared" si="1"/>
        <v>7951.36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38</v>
      </c>
      <c r="B91" s="71">
        <v>62.12</v>
      </c>
      <c r="C91" s="29" t="s">
        <v>6156</v>
      </c>
      <c r="D91" s="29" t="s">
        <v>16</v>
      </c>
      <c r="E91" s="30">
        <f t="shared" si="1"/>
        <v>8572.56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287</v>
      </c>
      <c r="B92" s="71">
        <v>62.18</v>
      </c>
      <c r="C92" s="29" t="s">
        <v>6157</v>
      </c>
      <c r="D92" s="29" t="s">
        <v>16</v>
      </c>
      <c r="E92" s="30">
        <f t="shared" si="1"/>
        <v>17845.66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30</v>
      </c>
      <c r="B93" s="71">
        <v>62.16</v>
      </c>
      <c r="C93" s="29" t="s">
        <v>6158</v>
      </c>
      <c r="D93" s="29" t="s">
        <v>16</v>
      </c>
      <c r="E93" s="30">
        <f t="shared" si="1"/>
        <v>8080.7999999999993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41</v>
      </c>
      <c r="B94" s="71">
        <v>62.14</v>
      </c>
      <c r="C94" s="29" t="s">
        <v>6159</v>
      </c>
      <c r="D94" s="29" t="s">
        <v>16</v>
      </c>
      <c r="E94" s="30">
        <f t="shared" si="1"/>
        <v>8761.74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29</v>
      </c>
      <c r="B95" s="71">
        <v>62.12</v>
      </c>
      <c r="C95" s="29" t="s">
        <v>6159</v>
      </c>
      <c r="D95" s="29" t="s">
        <v>16</v>
      </c>
      <c r="E95" s="30">
        <f t="shared" si="1"/>
        <v>8013.48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02</v>
      </c>
      <c r="B96" s="71">
        <v>62.1</v>
      </c>
      <c r="C96" s="29" t="s">
        <v>6160</v>
      </c>
      <c r="D96" s="29" t="s">
        <v>16</v>
      </c>
      <c r="E96" s="30">
        <f t="shared" si="1"/>
        <v>6334.2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55</v>
      </c>
      <c r="B97" s="71">
        <v>62.1</v>
      </c>
      <c r="C97" s="29" t="s">
        <v>6160</v>
      </c>
      <c r="D97" s="29" t="s">
        <v>16</v>
      </c>
      <c r="E97" s="30">
        <f t="shared" si="1"/>
        <v>3415.5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18</v>
      </c>
      <c r="B98" s="71">
        <v>62.08</v>
      </c>
      <c r="C98" s="29" t="s">
        <v>6161</v>
      </c>
      <c r="D98" s="29" t="s">
        <v>16</v>
      </c>
      <c r="E98" s="30">
        <f t="shared" si="1"/>
        <v>7325.44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7</v>
      </c>
      <c r="B99" s="71">
        <v>62.08</v>
      </c>
      <c r="C99" s="29" t="s">
        <v>6162</v>
      </c>
      <c r="D99" s="29" t="s">
        <v>16</v>
      </c>
      <c r="E99" s="30">
        <f t="shared" si="1"/>
        <v>434.56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29</v>
      </c>
      <c r="B100" s="71">
        <v>62.12</v>
      </c>
      <c r="C100" s="29" t="s">
        <v>6163</v>
      </c>
      <c r="D100" s="29" t="s">
        <v>16</v>
      </c>
      <c r="E100" s="30">
        <f t="shared" si="1"/>
        <v>8013.48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60</v>
      </c>
      <c r="B101" s="71">
        <v>62.1</v>
      </c>
      <c r="C101" s="29" t="s">
        <v>6164</v>
      </c>
      <c r="D101" s="29" t="s">
        <v>16</v>
      </c>
      <c r="E101" s="30">
        <f t="shared" si="1"/>
        <v>372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17</v>
      </c>
      <c r="B102" s="71">
        <v>62.1</v>
      </c>
      <c r="C102" s="29" t="s">
        <v>6164</v>
      </c>
      <c r="D102" s="29" t="s">
        <v>16</v>
      </c>
      <c r="E102" s="30">
        <f t="shared" si="1"/>
        <v>7265.7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37</v>
      </c>
      <c r="B103" s="71">
        <v>62.04</v>
      </c>
      <c r="C103" s="29" t="s">
        <v>3197</v>
      </c>
      <c r="D103" s="29" t="s">
        <v>16</v>
      </c>
      <c r="E103" s="30">
        <f t="shared" si="1"/>
        <v>8499.4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33</v>
      </c>
      <c r="B104" s="71">
        <v>62.04</v>
      </c>
      <c r="C104" s="29" t="s">
        <v>6165</v>
      </c>
      <c r="D104" s="29" t="s">
        <v>16</v>
      </c>
      <c r="E104" s="30">
        <f t="shared" si="1"/>
        <v>8251.32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249</v>
      </c>
      <c r="B105" s="71">
        <v>62.02</v>
      </c>
      <c r="C105" s="29" t="s">
        <v>6166</v>
      </c>
      <c r="D105" s="29" t="s">
        <v>16</v>
      </c>
      <c r="E105" s="30">
        <f t="shared" si="1"/>
        <v>15442.980000000001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66</v>
      </c>
      <c r="B106" s="71">
        <v>62</v>
      </c>
      <c r="C106" s="29" t="s">
        <v>6167</v>
      </c>
      <c r="D106" s="29" t="s">
        <v>16</v>
      </c>
      <c r="E106" s="30">
        <f t="shared" si="1"/>
        <v>10292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6</v>
      </c>
      <c r="B107" s="71">
        <v>62</v>
      </c>
      <c r="C107" s="29" t="s">
        <v>6167</v>
      </c>
      <c r="D107" s="29" t="s">
        <v>16</v>
      </c>
      <c r="E107" s="30">
        <f t="shared" si="1"/>
        <v>372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34</v>
      </c>
      <c r="B108" s="71">
        <v>61.98</v>
      </c>
      <c r="C108" s="29" t="s">
        <v>6168</v>
      </c>
      <c r="D108" s="29" t="s">
        <v>16</v>
      </c>
      <c r="E108" s="30">
        <f t="shared" si="1"/>
        <v>8305.32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54</v>
      </c>
      <c r="B109" s="71">
        <v>62.02</v>
      </c>
      <c r="C109" s="29" t="s">
        <v>6169</v>
      </c>
      <c r="D109" s="29" t="s">
        <v>16</v>
      </c>
      <c r="E109" s="30">
        <f t="shared" si="1"/>
        <v>9551.08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346</v>
      </c>
      <c r="B110" s="71">
        <v>62</v>
      </c>
      <c r="C110" s="29" t="s">
        <v>6170</v>
      </c>
      <c r="D110" s="29" t="s">
        <v>16</v>
      </c>
      <c r="E110" s="30">
        <f t="shared" si="1"/>
        <v>21452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33</v>
      </c>
      <c r="B111" s="71">
        <v>61.98</v>
      </c>
      <c r="C111" s="29" t="s">
        <v>6171</v>
      </c>
      <c r="D111" s="29" t="s">
        <v>16</v>
      </c>
      <c r="E111" s="30">
        <f t="shared" si="1"/>
        <v>8243.34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48</v>
      </c>
      <c r="B112" s="71">
        <v>61.96</v>
      </c>
      <c r="C112" s="29" t="s">
        <v>6172</v>
      </c>
      <c r="D112" s="29" t="s">
        <v>16</v>
      </c>
      <c r="E112" s="30">
        <f t="shared" si="1"/>
        <v>9170.08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35</v>
      </c>
      <c r="B113" s="71">
        <v>62</v>
      </c>
      <c r="C113" s="29" t="s">
        <v>6173</v>
      </c>
      <c r="D113" s="29" t="s">
        <v>16</v>
      </c>
      <c r="E113" s="30">
        <f t="shared" si="1"/>
        <v>2170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07</v>
      </c>
      <c r="B114" s="71">
        <v>62</v>
      </c>
      <c r="C114" s="29" t="s">
        <v>6173</v>
      </c>
      <c r="D114" s="29" t="s">
        <v>16</v>
      </c>
      <c r="E114" s="30">
        <f t="shared" si="1"/>
        <v>6634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30</v>
      </c>
      <c r="B115" s="71">
        <v>61.98</v>
      </c>
      <c r="C115" s="29" t="s">
        <v>6174</v>
      </c>
      <c r="D115" s="29" t="s">
        <v>16</v>
      </c>
      <c r="E115" s="30">
        <f t="shared" si="1"/>
        <v>8057.4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46</v>
      </c>
      <c r="B116" s="71">
        <v>61.96</v>
      </c>
      <c r="C116" s="29" t="s">
        <v>6174</v>
      </c>
      <c r="D116" s="29" t="s">
        <v>16</v>
      </c>
      <c r="E116" s="30">
        <f t="shared" si="1"/>
        <v>9046.16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96</v>
      </c>
      <c r="B117" s="71">
        <v>61.96</v>
      </c>
      <c r="C117" s="29" t="s">
        <v>6174</v>
      </c>
      <c r="D117" s="29" t="s">
        <v>16</v>
      </c>
      <c r="E117" s="30">
        <f t="shared" si="1"/>
        <v>5948.16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35</v>
      </c>
      <c r="B118" s="71">
        <v>61.94</v>
      </c>
      <c r="C118" s="29" t="s">
        <v>6175</v>
      </c>
      <c r="D118" s="29" t="s">
        <v>16</v>
      </c>
      <c r="E118" s="30">
        <f t="shared" si="1"/>
        <v>8361.9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74</v>
      </c>
      <c r="B119" s="71">
        <v>62.06</v>
      </c>
      <c r="C119" s="29" t="s">
        <v>6176</v>
      </c>
      <c r="D119" s="29" t="s">
        <v>16</v>
      </c>
      <c r="E119" s="30">
        <f t="shared" si="1"/>
        <v>10798.44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59</v>
      </c>
      <c r="B120" s="71">
        <v>62.06</v>
      </c>
      <c r="C120" s="29" t="s">
        <v>6177</v>
      </c>
      <c r="D120" s="29" t="s">
        <v>16</v>
      </c>
      <c r="E120" s="30">
        <f t="shared" si="1"/>
        <v>3661.54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73</v>
      </c>
      <c r="B121" s="71">
        <v>62.06</v>
      </c>
      <c r="C121" s="29" t="s">
        <v>6177</v>
      </c>
      <c r="D121" s="29" t="s">
        <v>16</v>
      </c>
      <c r="E121" s="30">
        <f t="shared" si="1"/>
        <v>4530.38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2</v>
      </c>
      <c r="B122" s="71">
        <v>62.04</v>
      </c>
      <c r="C122" s="29" t="s">
        <v>6178</v>
      </c>
      <c r="D122" s="29" t="s">
        <v>16</v>
      </c>
      <c r="E122" s="30">
        <f t="shared" si="1"/>
        <v>744.48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48</v>
      </c>
      <c r="B123" s="71">
        <v>62.04</v>
      </c>
      <c r="C123" s="29" t="s">
        <v>6178</v>
      </c>
      <c r="D123" s="29" t="s">
        <v>16</v>
      </c>
      <c r="E123" s="30">
        <f t="shared" si="1"/>
        <v>9181.92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32</v>
      </c>
      <c r="B124" s="71">
        <v>62</v>
      </c>
      <c r="C124" s="29" t="s">
        <v>1978</v>
      </c>
      <c r="D124" s="29" t="s">
        <v>16</v>
      </c>
      <c r="E124" s="30">
        <f t="shared" si="1"/>
        <v>818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42</v>
      </c>
      <c r="B125" s="71">
        <v>61.96</v>
      </c>
      <c r="C125" s="29" t="s">
        <v>4634</v>
      </c>
      <c r="D125" s="29" t="s">
        <v>16</v>
      </c>
      <c r="E125" s="30">
        <f t="shared" si="1"/>
        <v>8798.32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3</v>
      </c>
      <c r="B126" s="71">
        <v>61.92</v>
      </c>
      <c r="C126" s="29" t="s">
        <v>6179</v>
      </c>
      <c r="D126" s="29" t="s">
        <v>16</v>
      </c>
      <c r="E126" s="30">
        <f t="shared" si="1"/>
        <v>185.7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32</v>
      </c>
      <c r="B127" s="71">
        <v>61.92</v>
      </c>
      <c r="C127" s="29" t="s">
        <v>6180</v>
      </c>
      <c r="D127" s="29" t="s">
        <v>16</v>
      </c>
      <c r="E127" s="30">
        <f t="shared" si="1"/>
        <v>8173.4400000000005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43</v>
      </c>
      <c r="B128" s="71">
        <v>61.9</v>
      </c>
      <c r="C128" s="29" t="s">
        <v>201</v>
      </c>
      <c r="D128" s="29" t="s">
        <v>16</v>
      </c>
      <c r="E128" s="30">
        <f t="shared" si="1"/>
        <v>8851.6999999999989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40</v>
      </c>
      <c r="B129" s="71">
        <v>61.88</v>
      </c>
      <c r="C129" s="29" t="s">
        <v>6181</v>
      </c>
      <c r="D129" s="29" t="s">
        <v>16</v>
      </c>
      <c r="E129" s="30">
        <f t="shared" si="1"/>
        <v>8663.2000000000007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40</v>
      </c>
      <c r="B130" s="71">
        <v>61.9</v>
      </c>
      <c r="C130" s="29" t="s">
        <v>6182</v>
      </c>
      <c r="D130" s="29" t="s">
        <v>16</v>
      </c>
      <c r="E130" s="30">
        <f t="shared" si="1"/>
        <v>8666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61</v>
      </c>
      <c r="B131" s="71">
        <v>61.96</v>
      </c>
      <c r="C131" s="29" t="s">
        <v>6183</v>
      </c>
      <c r="D131" s="29" t="s">
        <v>16</v>
      </c>
      <c r="E131" s="30">
        <f t="shared" ref="E131:E194" si="2">A131*B131</f>
        <v>9975.56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29</v>
      </c>
      <c r="B132" s="71">
        <v>62</v>
      </c>
      <c r="C132" s="29" t="s">
        <v>6184</v>
      </c>
      <c r="D132" s="29" t="s">
        <v>16</v>
      </c>
      <c r="E132" s="30">
        <f t="shared" si="2"/>
        <v>7998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27</v>
      </c>
      <c r="B133" s="71">
        <v>62.02</v>
      </c>
      <c r="C133" s="29" t="s">
        <v>6185</v>
      </c>
      <c r="D133" s="29" t="s">
        <v>16</v>
      </c>
      <c r="E133" s="30">
        <f t="shared" si="2"/>
        <v>7876.54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46</v>
      </c>
      <c r="B134" s="71">
        <v>62.02</v>
      </c>
      <c r="C134" s="29" t="s">
        <v>6186</v>
      </c>
      <c r="D134" s="29" t="s">
        <v>16</v>
      </c>
      <c r="E134" s="30">
        <f t="shared" si="2"/>
        <v>9054.92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56</v>
      </c>
      <c r="B135" s="71">
        <v>62.02</v>
      </c>
      <c r="C135" s="29" t="s">
        <v>2406</v>
      </c>
      <c r="D135" s="29" t="s">
        <v>16</v>
      </c>
      <c r="E135" s="30">
        <f t="shared" si="2"/>
        <v>9675.1200000000008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34</v>
      </c>
      <c r="B136" s="71">
        <v>62.02</v>
      </c>
      <c r="C136" s="29" t="s">
        <v>5151</v>
      </c>
      <c r="D136" s="29" t="s">
        <v>16</v>
      </c>
      <c r="E136" s="30">
        <f t="shared" si="2"/>
        <v>8310.68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41</v>
      </c>
      <c r="B137" s="71">
        <v>62.02</v>
      </c>
      <c r="C137" s="29" t="s">
        <v>6187</v>
      </c>
      <c r="D137" s="29" t="s">
        <v>16</v>
      </c>
      <c r="E137" s="30">
        <f t="shared" si="2"/>
        <v>8744.82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26</v>
      </c>
      <c r="B138" s="71">
        <v>62.04</v>
      </c>
      <c r="C138" s="29" t="s">
        <v>211</v>
      </c>
      <c r="D138" s="29" t="s">
        <v>16</v>
      </c>
      <c r="E138" s="30">
        <f t="shared" si="2"/>
        <v>7817.04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27</v>
      </c>
      <c r="B139" s="71">
        <v>62.06</v>
      </c>
      <c r="C139" s="29" t="s">
        <v>6188</v>
      </c>
      <c r="D139" s="29" t="s">
        <v>16</v>
      </c>
      <c r="E139" s="30">
        <f t="shared" si="2"/>
        <v>7881.62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77</v>
      </c>
      <c r="B140" s="71">
        <v>62.04</v>
      </c>
      <c r="C140" s="29" t="s">
        <v>6189</v>
      </c>
      <c r="D140" s="29" t="s">
        <v>16</v>
      </c>
      <c r="E140" s="30">
        <f t="shared" si="2"/>
        <v>4777.08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63</v>
      </c>
      <c r="B141" s="71">
        <v>62.04</v>
      </c>
      <c r="C141" s="29" t="s">
        <v>6189</v>
      </c>
      <c r="D141" s="29" t="s">
        <v>16</v>
      </c>
      <c r="E141" s="30">
        <f t="shared" si="2"/>
        <v>3908.52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34</v>
      </c>
      <c r="B142" s="71">
        <v>62.02</v>
      </c>
      <c r="C142" s="29" t="s">
        <v>6190</v>
      </c>
      <c r="D142" s="29" t="s">
        <v>16</v>
      </c>
      <c r="E142" s="30">
        <f t="shared" si="2"/>
        <v>8310.68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33</v>
      </c>
      <c r="B143" s="71">
        <v>62.06</v>
      </c>
      <c r="C143" s="29" t="s">
        <v>6191</v>
      </c>
      <c r="D143" s="29" t="s">
        <v>16</v>
      </c>
      <c r="E143" s="30">
        <f t="shared" si="2"/>
        <v>8253.98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29</v>
      </c>
      <c r="B144" s="71">
        <v>62.06</v>
      </c>
      <c r="C144" s="29" t="s">
        <v>6192</v>
      </c>
      <c r="D144" s="29" t="s">
        <v>16</v>
      </c>
      <c r="E144" s="30">
        <f t="shared" si="2"/>
        <v>1799.74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36</v>
      </c>
      <c r="B145" s="71">
        <v>62.06</v>
      </c>
      <c r="C145" s="29" t="s">
        <v>6193</v>
      </c>
      <c r="D145" s="29" t="s">
        <v>16</v>
      </c>
      <c r="E145" s="30">
        <f t="shared" si="2"/>
        <v>8440.16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29</v>
      </c>
      <c r="B146" s="71">
        <v>62.04</v>
      </c>
      <c r="C146" s="29" t="s">
        <v>6194</v>
      </c>
      <c r="D146" s="29" t="s">
        <v>16</v>
      </c>
      <c r="E146" s="30">
        <f t="shared" si="2"/>
        <v>8003.16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89</v>
      </c>
      <c r="B147" s="71">
        <v>62</v>
      </c>
      <c r="C147" s="29" t="s">
        <v>4276</v>
      </c>
      <c r="D147" s="29" t="s">
        <v>16</v>
      </c>
      <c r="E147" s="30">
        <f t="shared" si="2"/>
        <v>11718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40</v>
      </c>
      <c r="B148" s="71">
        <v>61.96</v>
      </c>
      <c r="C148" s="29" t="s">
        <v>2878</v>
      </c>
      <c r="D148" s="29" t="s">
        <v>16</v>
      </c>
      <c r="E148" s="30">
        <f t="shared" si="2"/>
        <v>8674.4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42</v>
      </c>
      <c r="B149" s="71">
        <v>61.92</v>
      </c>
      <c r="C149" s="29" t="s">
        <v>6195</v>
      </c>
      <c r="D149" s="29" t="s">
        <v>16</v>
      </c>
      <c r="E149" s="30">
        <f t="shared" si="2"/>
        <v>8792.64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36</v>
      </c>
      <c r="B150" s="71">
        <v>61.94</v>
      </c>
      <c r="C150" s="29" t="s">
        <v>6196</v>
      </c>
      <c r="D150" s="29" t="s">
        <v>16</v>
      </c>
      <c r="E150" s="30">
        <f t="shared" si="2"/>
        <v>8423.84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35</v>
      </c>
      <c r="B151" s="71">
        <v>61.9</v>
      </c>
      <c r="C151" s="29" t="s">
        <v>4280</v>
      </c>
      <c r="D151" s="29" t="s">
        <v>16</v>
      </c>
      <c r="E151" s="30">
        <f t="shared" si="2"/>
        <v>8356.5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49</v>
      </c>
      <c r="B152" s="71">
        <v>61.92</v>
      </c>
      <c r="C152" s="29" t="s">
        <v>6197</v>
      </c>
      <c r="D152" s="29" t="s">
        <v>16</v>
      </c>
      <c r="E152" s="30">
        <f t="shared" si="2"/>
        <v>9226.0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63</v>
      </c>
      <c r="B153" s="71">
        <v>61.84</v>
      </c>
      <c r="C153" s="29" t="s">
        <v>6198</v>
      </c>
      <c r="D153" s="29" t="s">
        <v>16</v>
      </c>
      <c r="E153" s="30">
        <f t="shared" si="2"/>
        <v>10079.92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25</v>
      </c>
      <c r="B154" s="71">
        <v>61.82</v>
      </c>
      <c r="C154" s="29" t="s">
        <v>6199</v>
      </c>
      <c r="D154" s="29" t="s">
        <v>16</v>
      </c>
      <c r="E154" s="30">
        <f t="shared" si="2"/>
        <v>7727.5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60</v>
      </c>
      <c r="B155" s="71">
        <v>61.86</v>
      </c>
      <c r="C155" s="29" t="s">
        <v>6200</v>
      </c>
      <c r="D155" s="29" t="s">
        <v>16</v>
      </c>
      <c r="E155" s="30">
        <f t="shared" si="2"/>
        <v>9897.6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33</v>
      </c>
      <c r="B156" s="71">
        <v>61.88</v>
      </c>
      <c r="C156" s="29" t="s">
        <v>6201</v>
      </c>
      <c r="D156" s="29" t="s">
        <v>16</v>
      </c>
      <c r="E156" s="30">
        <f t="shared" si="2"/>
        <v>8230.0400000000009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30</v>
      </c>
      <c r="B157" s="71">
        <v>61.86</v>
      </c>
      <c r="C157" s="29" t="s">
        <v>6202</v>
      </c>
      <c r="D157" s="29" t="s">
        <v>16</v>
      </c>
      <c r="E157" s="30">
        <f t="shared" si="2"/>
        <v>8041.8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42</v>
      </c>
      <c r="B158" s="71">
        <v>61.84</v>
      </c>
      <c r="C158" s="29" t="s">
        <v>6203</v>
      </c>
      <c r="D158" s="29" t="s">
        <v>16</v>
      </c>
      <c r="E158" s="30">
        <f t="shared" si="2"/>
        <v>8781.2800000000007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70</v>
      </c>
      <c r="B159" s="71">
        <v>61.9</v>
      </c>
      <c r="C159" s="29" t="s">
        <v>6204</v>
      </c>
      <c r="D159" s="29" t="s">
        <v>16</v>
      </c>
      <c r="E159" s="30">
        <f t="shared" si="2"/>
        <v>10523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32</v>
      </c>
      <c r="B160" s="71">
        <v>61.94</v>
      </c>
      <c r="C160" s="29" t="s">
        <v>6205</v>
      </c>
      <c r="D160" s="29" t="s">
        <v>16</v>
      </c>
      <c r="E160" s="30">
        <f t="shared" si="2"/>
        <v>8176.08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42</v>
      </c>
      <c r="B161" s="71">
        <v>62.02</v>
      </c>
      <c r="C161" s="29" t="s">
        <v>6206</v>
      </c>
      <c r="D161" s="29" t="s">
        <v>16</v>
      </c>
      <c r="E161" s="30">
        <f t="shared" si="2"/>
        <v>8806.84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272</v>
      </c>
      <c r="B162" s="71">
        <v>62.12</v>
      </c>
      <c r="C162" s="29" t="s">
        <v>6207</v>
      </c>
      <c r="D162" s="29" t="s">
        <v>16</v>
      </c>
      <c r="E162" s="30">
        <f t="shared" si="2"/>
        <v>16896.64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60</v>
      </c>
      <c r="B163" s="71">
        <v>62.12</v>
      </c>
      <c r="C163" s="29" t="s">
        <v>6208</v>
      </c>
      <c r="D163" s="29" t="s">
        <v>16</v>
      </c>
      <c r="E163" s="30">
        <f t="shared" si="2"/>
        <v>9939.1999999999989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43</v>
      </c>
      <c r="B164" s="71">
        <v>62.1</v>
      </c>
      <c r="C164" s="29" t="s">
        <v>6209</v>
      </c>
      <c r="D164" s="29" t="s">
        <v>16</v>
      </c>
      <c r="E164" s="30">
        <f t="shared" si="2"/>
        <v>8880.3000000000011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37</v>
      </c>
      <c r="B165" s="71">
        <v>62.08</v>
      </c>
      <c r="C165" s="29" t="s">
        <v>1625</v>
      </c>
      <c r="D165" s="29" t="s">
        <v>16</v>
      </c>
      <c r="E165" s="30">
        <f t="shared" si="2"/>
        <v>8504.9599999999991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29</v>
      </c>
      <c r="B166" s="71">
        <v>62.14</v>
      </c>
      <c r="C166" s="29" t="s">
        <v>6210</v>
      </c>
      <c r="D166" s="29" t="s">
        <v>16</v>
      </c>
      <c r="E166" s="30">
        <f t="shared" si="2"/>
        <v>8016.06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77</v>
      </c>
      <c r="B167" s="71">
        <v>62.16</v>
      </c>
      <c r="C167" s="29" t="s">
        <v>6211</v>
      </c>
      <c r="D167" s="29" t="s">
        <v>16</v>
      </c>
      <c r="E167" s="30">
        <f t="shared" si="2"/>
        <v>4786.32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83</v>
      </c>
      <c r="B168" s="71">
        <v>62.16</v>
      </c>
      <c r="C168" s="29" t="s">
        <v>6211</v>
      </c>
      <c r="D168" s="29" t="s">
        <v>16</v>
      </c>
      <c r="E168" s="30">
        <f t="shared" si="2"/>
        <v>5159.28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210</v>
      </c>
      <c r="B169" s="71">
        <v>62.18</v>
      </c>
      <c r="C169" s="29" t="s">
        <v>6212</v>
      </c>
      <c r="D169" s="29" t="s">
        <v>16</v>
      </c>
      <c r="E169" s="30">
        <f t="shared" si="2"/>
        <v>13057.8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37</v>
      </c>
      <c r="B170" s="71">
        <v>62.16</v>
      </c>
      <c r="C170" s="29" t="s">
        <v>6213</v>
      </c>
      <c r="D170" s="29" t="s">
        <v>16</v>
      </c>
      <c r="E170" s="30">
        <f t="shared" si="2"/>
        <v>8515.92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63</v>
      </c>
      <c r="B171" s="71">
        <v>62.16</v>
      </c>
      <c r="C171" s="29" t="s">
        <v>6214</v>
      </c>
      <c r="D171" s="29" t="s">
        <v>16</v>
      </c>
      <c r="E171" s="30">
        <f t="shared" si="2"/>
        <v>10132.08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203</v>
      </c>
      <c r="B172" s="71">
        <v>62.16</v>
      </c>
      <c r="C172" s="29" t="s">
        <v>6215</v>
      </c>
      <c r="D172" s="29" t="s">
        <v>16</v>
      </c>
      <c r="E172" s="30">
        <f t="shared" si="2"/>
        <v>12618.48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91</v>
      </c>
      <c r="B173" s="71">
        <v>62.16</v>
      </c>
      <c r="C173" s="29" t="s">
        <v>6216</v>
      </c>
      <c r="D173" s="29" t="s">
        <v>16</v>
      </c>
      <c r="E173" s="30">
        <f t="shared" si="2"/>
        <v>11872.56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39</v>
      </c>
      <c r="B174" s="71">
        <v>62.14</v>
      </c>
      <c r="C174" s="29" t="s">
        <v>6216</v>
      </c>
      <c r="D174" s="29" t="s">
        <v>16</v>
      </c>
      <c r="E174" s="30">
        <f t="shared" si="2"/>
        <v>2423.46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87</v>
      </c>
      <c r="B175" s="71">
        <v>62.14</v>
      </c>
      <c r="C175" s="29" t="s">
        <v>6216</v>
      </c>
      <c r="D175" s="29" t="s">
        <v>16</v>
      </c>
      <c r="E175" s="30">
        <f t="shared" si="2"/>
        <v>5406.18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21</v>
      </c>
      <c r="B176" s="71">
        <v>62.16</v>
      </c>
      <c r="C176" s="29" t="s">
        <v>6217</v>
      </c>
      <c r="D176" s="29" t="s">
        <v>16</v>
      </c>
      <c r="E176" s="30">
        <f t="shared" si="2"/>
        <v>7521.36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4</v>
      </c>
      <c r="B177" s="71">
        <v>62.16</v>
      </c>
      <c r="C177" s="29" t="s">
        <v>6218</v>
      </c>
      <c r="D177" s="29" t="s">
        <v>16</v>
      </c>
      <c r="E177" s="30">
        <f t="shared" si="2"/>
        <v>248.64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15</v>
      </c>
      <c r="B178" s="71">
        <v>62.14</v>
      </c>
      <c r="C178" s="29" t="s">
        <v>6219</v>
      </c>
      <c r="D178" s="29" t="s">
        <v>16</v>
      </c>
      <c r="E178" s="30">
        <f t="shared" si="2"/>
        <v>7146.1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21</v>
      </c>
      <c r="B179" s="71">
        <v>62.14</v>
      </c>
      <c r="C179" s="29" t="s">
        <v>6219</v>
      </c>
      <c r="D179" s="29" t="s">
        <v>16</v>
      </c>
      <c r="E179" s="30">
        <f t="shared" si="2"/>
        <v>1304.94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25</v>
      </c>
      <c r="B180" s="71">
        <v>62.12</v>
      </c>
      <c r="C180" s="29" t="s">
        <v>6220</v>
      </c>
      <c r="D180" s="29" t="s">
        <v>16</v>
      </c>
      <c r="E180" s="30">
        <f t="shared" si="2"/>
        <v>7765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9</v>
      </c>
      <c r="B181" s="71">
        <v>62.12</v>
      </c>
      <c r="C181" s="29" t="s">
        <v>6220</v>
      </c>
      <c r="D181" s="29" t="s">
        <v>16</v>
      </c>
      <c r="E181" s="30">
        <f t="shared" si="2"/>
        <v>559.07999999999993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31</v>
      </c>
      <c r="B182" s="71">
        <v>62.1</v>
      </c>
      <c r="C182" s="29" t="s">
        <v>6221</v>
      </c>
      <c r="D182" s="29" t="s">
        <v>16</v>
      </c>
      <c r="E182" s="30">
        <f t="shared" si="2"/>
        <v>8135.1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57</v>
      </c>
      <c r="B183" s="71">
        <v>62.12</v>
      </c>
      <c r="C183" s="29" t="s">
        <v>6222</v>
      </c>
      <c r="D183" s="29" t="s">
        <v>16</v>
      </c>
      <c r="E183" s="30">
        <f t="shared" si="2"/>
        <v>9752.84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5</v>
      </c>
      <c r="B184" s="71">
        <v>62.1</v>
      </c>
      <c r="C184" s="29" t="s">
        <v>6223</v>
      </c>
      <c r="D184" s="29" t="s">
        <v>16</v>
      </c>
      <c r="E184" s="30">
        <f t="shared" si="2"/>
        <v>310.5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52</v>
      </c>
      <c r="B185" s="71">
        <v>62.14</v>
      </c>
      <c r="C185" s="29" t="s">
        <v>6224</v>
      </c>
      <c r="D185" s="29" t="s">
        <v>16</v>
      </c>
      <c r="E185" s="30">
        <f t="shared" si="2"/>
        <v>9445.2800000000007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22</v>
      </c>
      <c r="B186" s="71">
        <v>62.12</v>
      </c>
      <c r="C186" s="29" t="s">
        <v>6225</v>
      </c>
      <c r="D186" s="29" t="s">
        <v>16</v>
      </c>
      <c r="E186" s="30">
        <f t="shared" si="2"/>
        <v>7578.6399999999994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71</v>
      </c>
      <c r="B187" s="71">
        <v>62.12</v>
      </c>
      <c r="C187" s="29" t="s">
        <v>6225</v>
      </c>
      <c r="D187" s="29" t="s">
        <v>16</v>
      </c>
      <c r="E187" s="30">
        <f t="shared" si="2"/>
        <v>4410.5199999999995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54</v>
      </c>
      <c r="B188" s="71">
        <v>62.1</v>
      </c>
      <c r="C188" s="29" t="s">
        <v>597</v>
      </c>
      <c r="D188" s="29" t="s">
        <v>16</v>
      </c>
      <c r="E188" s="30">
        <f t="shared" si="2"/>
        <v>9563.4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25</v>
      </c>
      <c r="B189" s="71">
        <v>62.12</v>
      </c>
      <c r="C189" s="29" t="s">
        <v>6226</v>
      </c>
      <c r="D189" s="29" t="s">
        <v>16</v>
      </c>
      <c r="E189" s="30">
        <f t="shared" si="2"/>
        <v>7765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16</v>
      </c>
      <c r="B190" s="71">
        <v>62.1</v>
      </c>
      <c r="C190" s="29" t="s">
        <v>6227</v>
      </c>
      <c r="D190" s="29" t="s">
        <v>16</v>
      </c>
      <c r="E190" s="30">
        <f t="shared" si="2"/>
        <v>7203.6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72</v>
      </c>
      <c r="B191" s="71">
        <v>62.1</v>
      </c>
      <c r="C191" s="29" t="s">
        <v>6227</v>
      </c>
      <c r="D191" s="29" t="s">
        <v>16</v>
      </c>
      <c r="E191" s="30">
        <f t="shared" si="2"/>
        <v>4471.2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43</v>
      </c>
      <c r="B192" s="71">
        <v>62.08</v>
      </c>
      <c r="C192" s="29" t="s">
        <v>886</v>
      </c>
      <c r="D192" s="29" t="s">
        <v>16</v>
      </c>
      <c r="E192" s="30">
        <f t="shared" si="2"/>
        <v>8877.44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68</v>
      </c>
      <c r="B193" s="71">
        <v>62.06</v>
      </c>
      <c r="C193" s="29" t="s">
        <v>6228</v>
      </c>
      <c r="D193" s="29" t="s">
        <v>16</v>
      </c>
      <c r="E193" s="30">
        <f t="shared" si="2"/>
        <v>10426.08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38</v>
      </c>
      <c r="B194" s="71">
        <v>62.04</v>
      </c>
      <c r="C194" s="29" t="s">
        <v>2025</v>
      </c>
      <c r="D194" s="29" t="s">
        <v>16</v>
      </c>
      <c r="E194" s="30">
        <f t="shared" si="2"/>
        <v>8561.52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63</v>
      </c>
      <c r="B195" s="71">
        <v>62.02</v>
      </c>
      <c r="C195" s="29" t="s">
        <v>6229</v>
      </c>
      <c r="D195" s="29" t="s">
        <v>16</v>
      </c>
      <c r="E195" s="30">
        <f t="shared" ref="E195:E258" si="3">A195*B195</f>
        <v>10109.26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35</v>
      </c>
      <c r="B196" s="71">
        <v>62</v>
      </c>
      <c r="C196" s="29" t="s">
        <v>6230</v>
      </c>
      <c r="D196" s="29" t="s">
        <v>16</v>
      </c>
      <c r="E196" s="30">
        <f t="shared" si="3"/>
        <v>8370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23</v>
      </c>
      <c r="B197" s="71">
        <v>61.98</v>
      </c>
      <c r="C197" s="29" t="s">
        <v>6231</v>
      </c>
      <c r="D197" s="29" t="s">
        <v>16</v>
      </c>
      <c r="E197" s="30">
        <f t="shared" si="3"/>
        <v>7623.54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48</v>
      </c>
      <c r="B198" s="71">
        <v>61.98</v>
      </c>
      <c r="C198" s="29" t="s">
        <v>6231</v>
      </c>
      <c r="D198" s="29" t="s">
        <v>16</v>
      </c>
      <c r="E198" s="30">
        <f t="shared" si="3"/>
        <v>2975.04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57</v>
      </c>
      <c r="B199" s="71">
        <v>61.96</v>
      </c>
      <c r="C199" s="29" t="s">
        <v>6232</v>
      </c>
      <c r="D199" s="29" t="s">
        <v>16</v>
      </c>
      <c r="E199" s="30">
        <f t="shared" si="3"/>
        <v>9727.7199999999993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27</v>
      </c>
      <c r="B200" s="71">
        <v>61.96</v>
      </c>
      <c r="C200" s="29" t="s">
        <v>6232</v>
      </c>
      <c r="D200" s="29" t="s">
        <v>16</v>
      </c>
      <c r="E200" s="30">
        <f t="shared" si="3"/>
        <v>1672.92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6</v>
      </c>
      <c r="B201" s="71">
        <v>62</v>
      </c>
      <c r="C201" s="29" t="s">
        <v>6233</v>
      </c>
      <c r="D201" s="29" t="s">
        <v>16</v>
      </c>
      <c r="E201" s="30">
        <f t="shared" si="3"/>
        <v>7812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34</v>
      </c>
      <c r="B202" s="71">
        <v>61.98</v>
      </c>
      <c r="C202" s="29" t="s">
        <v>6233</v>
      </c>
      <c r="D202" s="29" t="s">
        <v>16</v>
      </c>
      <c r="E202" s="30">
        <f t="shared" si="3"/>
        <v>8305.32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50</v>
      </c>
      <c r="B203" s="71">
        <v>61.96</v>
      </c>
      <c r="C203" s="29" t="s">
        <v>6234</v>
      </c>
      <c r="D203" s="29" t="s">
        <v>16</v>
      </c>
      <c r="E203" s="30">
        <f t="shared" si="3"/>
        <v>3098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96</v>
      </c>
      <c r="B204" s="71">
        <v>61.98</v>
      </c>
      <c r="C204" s="29" t="s">
        <v>2963</v>
      </c>
      <c r="D204" s="29" t="s">
        <v>16</v>
      </c>
      <c r="E204" s="30">
        <f t="shared" si="3"/>
        <v>5950.0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48</v>
      </c>
      <c r="B205" s="71">
        <v>61.98</v>
      </c>
      <c r="C205" s="29" t="s">
        <v>2963</v>
      </c>
      <c r="D205" s="29" t="s">
        <v>16</v>
      </c>
      <c r="E205" s="30">
        <f t="shared" si="3"/>
        <v>2975.04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24</v>
      </c>
      <c r="B206" s="71">
        <v>61.96</v>
      </c>
      <c r="C206" s="29" t="s">
        <v>2504</v>
      </c>
      <c r="D206" s="29" t="s">
        <v>16</v>
      </c>
      <c r="E206" s="30">
        <f t="shared" si="3"/>
        <v>7683.04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</v>
      </c>
      <c r="B207" s="71">
        <v>62</v>
      </c>
      <c r="C207" s="29" t="s">
        <v>6235</v>
      </c>
      <c r="D207" s="29" t="s">
        <v>16</v>
      </c>
      <c r="E207" s="30">
        <f t="shared" si="3"/>
        <v>62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4</v>
      </c>
      <c r="B208" s="71">
        <v>62</v>
      </c>
      <c r="C208" s="29" t="s">
        <v>6235</v>
      </c>
      <c r="D208" s="29" t="s">
        <v>16</v>
      </c>
      <c r="E208" s="30">
        <f t="shared" si="3"/>
        <v>7688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45</v>
      </c>
      <c r="B209" s="71">
        <v>62.02</v>
      </c>
      <c r="C209" s="29" t="s">
        <v>6236</v>
      </c>
      <c r="D209" s="29" t="s">
        <v>16</v>
      </c>
      <c r="E209" s="30">
        <f t="shared" si="3"/>
        <v>8992.9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57</v>
      </c>
      <c r="B210" s="71">
        <v>61.98</v>
      </c>
      <c r="C210" s="29" t="s">
        <v>6237</v>
      </c>
      <c r="D210" s="29" t="s">
        <v>16</v>
      </c>
      <c r="E210" s="30">
        <f t="shared" si="3"/>
        <v>3532.8599999999997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80</v>
      </c>
      <c r="B211" s="71">
        <v>61.98</v>
      </c>
      <c r="C211" s="29" t="s">
        <v>6237</v>
      </c>
      <c r="D211" s="29" t="s">
        <v>16</v>
      </c>
      <c r="E211" s="30">
        <f t="shared" si="3"/>
        <v>4958.3999999999996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45</v>
      </c>
      <c r="B212" s="71">
        <v>61.96</v>
      </c>
      <c r="C212" s="29" t="s">
        <v>6238</v>
      </c>
      <c r="D212" s="29" t="s">
        <v>16</v>
      </c>
      <c r="E212" s="30">
        <f t="shared" si="3"/>
        <v>8984.2000000000007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49</v>
      </c>
      <c r="B213" s="71">
        <v>61.94</v>
      </c>
      <c r="C213" s="29" t="s">
        <v>6239</v>
      </c>
      <c r="D213" s="29" t="s">
        <v>16</v>
      </c>
      <c r="E213" s="30">
        <f t="shared" si="3"/>
        <v>9229.06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29</v>
      </c>
      <c r="B214" s="71">
        <v>61.94</v>
      </c>
      <c r="C214" s="29" t="s">
        <v>6240</v>
      </c>
      <c r="D214" s="29" t="s">
        <v>16</v>
      </c>
      <c r="E214" s="30">
        <f t="shared" si="3"/>
        <v>7990.2599999999993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26</v>
      </c>
      <c r="B215" s="71">
        <v>62.04</v>
      </c>
      <c r="C215" s="29" t="s">
        <v>5651</v>
      </c>
      <c r="D215" s="29" t="s">
        <v>16</v>
      </c>
      <c r="E215" s="30">
        <f t="shared" si="3"/>
        <v>7817.04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42</v>
      </c>
      <c r="B216" s="71">
        <v>62.04</v>
      </c>
      <c r="C216" s="29" t="s">
        <v>6241</v>
      </c>
      <c r="D216" s="29" t="s">
        <v>16</v>
      </c>
      <c r="E216" s="30">
        <f t="shared" si="3"/>
        <v>8809.68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27</v>
      </c>
      <c r="B217" s="71">
        <v>62.02</v>
      </c>
      <c r="C217" s="29" t="s">
        <v>6242</v>
      </c>
      <c r="D217" s="29" t="s">
        <v>16</v>
      </c>
      <c r="E217" s="30">
        <f t="shared" si="3"/>
        <v>7876.54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6</v>
      </c>
      <c r="B218" s="71">
        <v>62.02</v>
      </c>
      <c r="C218" s="29" t="s">
        <v>6242</v>
      </c>
      <c r="D218" s="29" t="s">
        <v>16</v>
      </c>
      <c r="E218" s="30">
        <f t="shared" si="3"/>
        <v>992.32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25</v>
      </c>
      <c r="B219" s="71">
        <v>62</v>
      </c>
      <c r="C219" s="29" t="s">
        <v>2979</v>
      </c>
      <c r="D219" s="29" t="s">
        <v>16</v>
      </c>
      <c r="E219" s="30">
        <f t="shared" si="3"/>
        <v>7750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30</v>
      </c>
      <c r="B220" s="71">
        <v>62</v>
      </c>
      <c r="C220" s="29" t="s">
        <v>6243</v>
      </c>
      <c r="D220" s="29" t="s">
        <v>16</v>
      </c>
      <c r="E220" s="30">
        <f t="shared" si="3"/>
        <v>8060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26</v>
      </c>
      <c r="B221" s="71">
        <v>61.98</v>
      </c>
      <c r="C221" s="29" t="s">
        <v>614</v>
      </c>
      <c r="D221" s="29" t="s">
        <v>16</v>
      </c>
      <c r="E221" s="30">
        <f t="shared" si="3"/>
        <v>7809.48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30</v>
      </c>
      <c r="B222" s="71">
        <v>62.02</v>
      </c>
      <c r="C222" s="29" t="s">
        <v>6244</v>
      </c>
      <c r="D222" s="29" t="s">
        <v>16</v>
      </c>
      <c r="E222" s="30">
        <f t="shared" si="3"/>
        <v>8062.6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32</v>
      </c>
      <c r="B223" s="71">
        <v>62.04</v>
      </c>
      <c r="C223" s="29" t="s">
        <v>6245</v>
      </c>
      <c r="D223" s="29" t="s">
        <v>16</v>
      </c>
      <c r="E223" s="30">
        <f t="shared" si="3"/>
        <v>8189.28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58</v>
      </c>
      <c r="B224" s="71">
        <v>62.02</v>
      </c>
      <c r="C224" s="29" t="s">
        <v>6246</v>
      </c>
      <c r="D224" s="29" t="s">
        <v>16</v>
      </c>
      <c r="E224" s="30">
        <f t="shared" si="3"/>
        <v>9799.16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227</v>
      </c>
      <c r="B225" s="71">
        <v>62.04</v>
      </c>
      <c r="C225" s="29" t="s">
        <v>6247</v>
      </c>
      <c r="D225" s="29" t="s">
        <v>16</v>
      </c>
      <c r="E225" s="30">
        <f t="shared" si="3"/>
        <v>14083.08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94</v>
      </c>
      <c r="B226" s="71">
        <v>62.06</v>
      </c>
      <c r="C226" s="29" t="s">
        <v>6248</v>
      </c>
      <c r="D226" s="29" t="s">
        <v>16</v>
      </c>
      <c r="E226" s="30">
        <f t="shared" si="3"/>
        <v>12039.640000000001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43</v>
      </c>
      <c r="B227" s="71">
        <v>62.04</v>
      </c>
      <c r="C227" s="29" t="s">
        <v>2986</v>
      </c>
      <c r="D227" s="29" t="s">
        <v>16</v>
      </c>
      <c r="E227" s="30">
        <f t="shared" si="3"/>
        <v>2667.72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54</v>
      </c>
      <c r="B228" s="71">
        <v>62.04</v>
      </c>
      <c r="C228" s="29" t="s">
        <v>6249</v>
      </c>
      <c r="D228" s="29" t="s">
        <v>16</v>
      </c>
      <c r="E228" s="30">
        <f t="shared" si="3"/>
        <v>3350.16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61</v>
      </c>
      <c r="B229" s="71">
        <v>62.04</v>
      </c>
      <c r="C229" s="29" t="s">
        <v>6249</v>
      </c>
      <c r="D229" s="29" t="s">
        <v>16</v>
      </c>
      <c r="E229" s="30">
        <f t="shared" si="3"/>
        <v>9988.44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25</v>
      </c>
      <c r="B230" s="71">
        <v>62.04</v>
      </c>
      <c r="C230" s="29" t="s">
        <v>6250</v>
      </c>
      <c r="D230" s="29" t="s">
        <v>16</v>
      </c>
      <c r="E230" s="30">
        <f t="shared" si="3"/>
        <v>7755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45</v>
      </c>
      <c r="B231" s="71">
        <v>62.02</v>
      </c>
      <c r="C231" s="29" t="s">
        <v>6251</v>
      </c>
      <c r="D231" s="29" t="s">
        <v>16</v>
      </c>
      <c r="E231" s="30">
        <f t="shared" si="3"/>
        <v>8992.9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35</v>
      </c>
      <c r="B232" s="71">
        <v>62.1</v>
      </c>
      <c r="C232" s="29" t="s">
        <v>6252</v>
      </c>
      <c r="D232" s="29" t="s">
        <v>16</v>
      </c>
      <c r="E232" s="30">
        <f t="shared" si="3"/>
        <v>8383.5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50</v>
      </c>
      <c r="B233" s="71">
        <v>62.12</v>
      </c>
      <c r="C233" s="29" t="s">
        <v>6253</v>
      </c>
      <c r="D233" s="29" t="s">
        <v>16</v>
      </c>
      <c r="E233" s="30">
        <f t="shared" si="3"/>
        <v>3106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5</v>
      </c>
      <c r="B234" s="71">
        <v>62.12</v>
      </c>
      <c r="C234" s="29" t="s">
        <v>6253</v>
      </c>
      <c r="D234" s="29" t="s">
        <v>16</v>
      </c>
      <c r="E234" s="30">
        <f t="shared" si="3"/>
        <v>931.8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84</v>
      </c>
      <c r="B235" s="71">
        <v>62.12</v>
      </c>
      <c r="C235" s="64" t="s">
        <v>6254</v>
      </c>
      <c r="D235" s="64" t="s">
        <v>16</v>
      </c>
      <c r="E235" s="30">
        <f t="shared" si="3"/>
        <v>5218.08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</v>
      </c>
      <c r="B236" s="71">
        <v>62.1</v>
      </c>
      <c r="C236" s="64" t="s">
        <v>6255</v>
      </c>
      <c r="D236" s="64" t="s">
        <v>16</v>
      </c>
      <c r="E236" s="30">
        <f t="shared" si="3"/>
        <v>62.1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35</v>
      </c>
      <c r="B237" s="71">
        <v>62.1</v>
      </c>
      <c r="C237" s="64" t="s">
        <v>6256</v>
      </c>
      <c r="D237" s="64" t="s">
        <v>16</v>
      </c>
      <c r="E237" s="30">
        <f t="shared" si="3"/>
        <v>8383.5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221</v>
      </c>
      <c r="B238" s="71">
        <v>62.16</v>
      </c>
      <c r="C238" s="64" t="s">
        <v>6257</v>
      </c>
      <c r="D238" s="64" t="s">
        <v>16</v>
      </c>
      <c r="E238" s="30">
        <f t="shared" si="3"/>
        <v>13737.359999999999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327</v>
      </c>
      <c r="B239" s="71">
        <v>62.16</v>
      </c>
      <c r="C239" s="64" t="s">
        <v>4698</v>
      </c>
      <c r="D239" s="64" t="s">
        <v>16</v>
      </c>
      <c r="E239" s="30">
        <f t="shared" si="3"/>
        <v>20326.32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218</v>
      </c>
      <c r="B240" s="71">
        <v>62.14</v>
      </c>
      <c r="C240" s="64" t="s">
        <v>6258</v>
      </c>
      <c r="D240" s="64" t="s">
        <v>16</v>
      </c>
      <c r="E240" s="30">
        <f t="shared" si="3"/>
        <v>13546.52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39</v>
      </c>
      <c r="B241" s="71">
        <v>62.12</v>
      </c>
      <c r="C241" s="64" t="s">
        <v>6259</v>
      </c>
      <c r="D241" s="64" t="s">
        <v>16</v>
      </c>
      <c r="E241" s="30">
        <f t="shared" si="3"/>
        <v>8634.68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13</v>
      </c>
      <c r="B242" s="71">
        <v>62.1</v>
      </c>
      <c r="C242" s="64" t="s">
        <v>6260</v>
      </c>
      <c r="D242" s="64" t="s">
        <v>16</v>
      </c>
      <c r="E242" s="30">
        <f t="shared" si="3"/>
        <v>7017.3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61</v>
      </c>
      <c r="B243" s="71">
        <v>62.1</v>
      </c>
      <c r="C243" s="64" t="s">
        <v>6260</v>
      </c>
      <c r="D243" s="64" t="s">
        <v>16</v>
      </c>
      <c r="E243" s="30">
        <f t="shared" si="3"/>
        <v>3788.1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51</v>
      </c>
      <c r="B244" s="71">
        <v>62.08</v>
      </c>
      <c r="C244" s="64" t="s">
        <v>3301</v>
      </c>
      <c r="D244" s="64" t="s">
        <v>16</v>
      </c>
      <c r="E244" s="30">
        <f t="shared" si="3"/>
        <v>9374.08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43</v>
      </c>
      <c r="B245" s="71">
        <v>62.06</v>
      </c>
      <c r="C245" s="64" t="s">
        <v>2539</v>
      </c>
      <c r="D245" s="64" t="s">
        <v>16</v>
      </c>
      <c r="E245" s="30">
        <f t="shared" si="3"/>
        <v>2668.58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14</v>
      </c>
      <c r="B246" s="71">
        <v>62.06</v>
      </c>
      <c r="C246" s="64" t="s">
        <v>2539</v>
      </c>
      <c r="D246" s="64" t="s">
        <v>16</v>
      </c>
      <c r="E246" s="30">
        <f t="shared" si="3"/>
        <v>7074.84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15</v>
      </c>
      <c r="B247" s="71">
        <v>62.1</v>
      </c>
      <c r="C247" s="64" t="s">
        <v>6261</v>
      </c>
      <c r="D247" s="64" t="s">
        <v>16</v>
      </c>
      <c r="E247" s="30">
        <f t="shared" si="3"/>
        <v>7141.5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81</v>
      </c>
      <c r="B248" s="71">
        <v>62.1</v>
      </c>
      <c r="C248" s="64" t="s">
        <v>6261</v>
      </c>
      <c r="D248" s="64" t="s">
        <v>16</v>
      </c>
      <c r="E248" s="30">
        <f t="shared" si="3"/>
        <v>5030.1000000000004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58</v>
      </c>
      <c r="B249" s="71">
        <v>62.1</v>
      </c>
      <c r="C249" s="64" t="s">
        <v>6262</v>
      </c>
      <c r="D249" s="64" t="s">
        <v>16</v>
      </c>
      <c r="E249" s="30">
        <f t="shared" si="3"/>
        <v>9811.8000000000011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4</v>
      </c>
      <c r="B250" s="71">
        <v>62.12</v>
      </c>
      <c r="C250" s="64" t="s">
        <v>6263</v>
      </c>
      <c r="D250" s="64" t="s">
        <v>16</v>
      </c>
      <c r="E250" s="30">
        <f t="shared" si="3"/>
        <v>869.68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1</v>
      </c>
      <c r="B251" s="71">
        <v>62.12</v>
      </c>
      <c r="C251" s="64" t="s">
        <v>6263</v>
      </c>
      <c r="D251" s="64" t="s">
        <v>16</v>
      </c>
      <c r="E251" s="30">
        <f t="shared" si="3"/>
        <v>683.31999999999994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22</v>
      </c>
      <c r="B252" s="71">
        <v>62.12</v>
      </c>
      <c r="C252" s="64" t="s">
        <v>6264</v>
      </c>
      <c r="D252" s="64" t="s">
        <v>16</v>
      </c>
      <c r="E252" s="30">
        <f t="shared" si="3"/>
        <v>7578.6399999999994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439</v>
      </c>
      <c r="B253" s="71">
        <v>62.3</v>
      </c>
      <c r="C253" s="64" t="s">
        <v>3311</v>
      </c>
      <c r="D253" s="64" t="s">
        <v>16</v>
      </c>
      <c r="E253" s="30">
        <f t="shared" si="3"/>
        <v>27349.699999999997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215</v>
      </c>
      <c r="B254" s="71">
        <v>62.28</v>
      </c>
      <c r="C254" s="64" t="s">
        <v>6265</v>
      </c>
      <c r="D254" s="64" t="s">
        <v>16</v>
      </c>
      <c r="E254" s="30">
        <f t="shared" si="3"/>
        <v>13390.2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303</v>
      </c>
      <c r="B255" s="71">
        <v>62.26</v>
      </c>
      <c r="C255" s="64" t="s">
        <v>2547</v>
      </c>
      <c r="D255" s="64" t="s">
        <v>16</v>
      </c>
      <c r="E255" s="30">
        <f t="shared" si="3"/>
        <v>18864.78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71</v>
      </c>
      <c r="B256" s="71">
        <v>62.24</v>
      </c>
      <c r="C256" s="64" t="s">
        <v>6266</v>
      </c>
      <c r="D256" s="64" t="s">
        <v>16</v>
      </c>
      <c r="E256" s="30">
        <f t="shared" si="3"/>
        <v>10643.04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33</v>
      </c>
      <c r="B257" s="71">
        <v>62.22</v>
      </c>
      <c r="C257" s="64" t="s">
        <v>6267</v>
      </c>
      <c r="D257" s="64" t="s">
        <v>16</v>
      </c>
      <c r="E257" s="30">
        <f t="shared" si="3"/>
        <v>8275.26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32</v>
      </c>
      <c r="B258" s="71">
        <v>62.22</v>
      </c>
      <c r="C258" s="64" t="s">
        <v>6267</v>
      </c>
      <c r="D258" s="64" t="s">
        <v>16</v>
      </c>
      <c r="E258" s="30">
        <f t="shared" si="3"/>
        <v>8213.0399999999991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320</v>
      </c>
      <c r="B259" s="71">
        <v>62.24</v>
      </c>
      <c r="C259" s="64" t="s">
        <v>6268</v>
      </c>
      <c r="D259" s="64" t="s">
        <v>16</v>
      </c>
      <c r="E259" s="30">
        <f t="shared" ref="E259:E322" si="4">A259*B259</f>
        <v>19916.8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81</v>
      </c>
      <c r="B260" s="71">
        <v>62.28</v>
      </c>
      <c r="C260" s="64" t="s">
        <v>6269</v>
      </c>
      <c r="D260" s="64" t="s">
        <v>16</v>
      </c>
      <c r="E260" s="30">
        <f t="shared" si="4"/>
        <v>11272.68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27</v>
      </c>
      <c r="B261" s="71">
        <v>62.28</v>
      </c>
      <c r="C261" s="64" t="s">
        <v>6269</v>
      </c>
      <c r="D261" s="64" t="s">
        <v>16</v>
      </c>
      <c r="E261" s="30">
        <f t="shared" si="4"/>
        <v>7909.56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306</v>
      </c>
      <c r="B262" s="71">
        <v>62.32</v>
      </c>
      <c r="C262" s="64" t="s">
        <v>6270</v>
      </c>
      <c r="D262" s="64" t="s">
        <v>16</v>
      </c>
      <c r="E262" s="30">
        <f t="shared" si="4"/>
        <v>19069.920000000002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60</v>
      </c>
      <c r="B263" s="71">
        <v>62.34</v>
      </c>
      <c r="C263" s="64" t="s">
        <v>2070</v>
      </c>
      <c r="D263" s="64" t="s">
        <v>16</v>
      </c>
      <c r="E263" s="30">
        <f t="shared" si="4"/>
        <v>9974.4000000000015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417</v>
      </c>
      <c r="B264" s="71">
        <v>62.44</v>
      </c>
      <c r="C264" s="64" t="s">
        <v>6271</v>
      </c>
      <c r="D264" s="64" t="s">
        <v>16</v>
      </c>
      <c r="E264" s="30">
        <f t="shared" si="4"/>
        <v>26037.48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433</v>
      </c>
      <c r="B265" s="71">
        <v>62.46</v>
      </c>
      <c r="C265" s="64" t="s">
        <v>6272</v>
      </c>
      <c r="D265" s="64" t="s">
        <v>16</v>
      </c>
      <c r="E265" s="30">
        <f t="shared" si="4"/>
        <v>27045.18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222</v>
      </c>
      <c r="B266" s="71">
        <v>62.44</v>
      </c>
      <c r="C266" s="64" t="s">
        <v>6273</v>
      </c>
      <c r="D266" s="64" t="s">
        <v>16</v>
      </c>
      <c r="E266" s="30">
        <f t="shared" si="4"/>
        <v>13861.68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271</v>
      </c>
      <c r="B267" s="71">
        <v>62.42</v>
      </c>
      <c r="C267" s="64" t="s">
        <v>6274</v>
      </c>
      <c r="D267" s="64" t="s">
        <v>16</v>
      </c>
      <c r="E267" s="30">
        <f t="shared" si="4"/>
        <v>16915.82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42</v>
      </c>
      <c r="B268" s="71">
        <v>62.46</v>
      </c>
      <c r="C268" s="64" t="s">
        <v>6275</v>
      </c>
      <c r="D268" s="64" t="s">
        <v>16</v>
      </c>
      <c r="E268" s="30">
        <f t="shared" si="4"/>
        <v>8869.32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451</v>
      </c>
      <c r="B269" s="71">
        <v>62.44</v>
      </c>
      <c r="C269" s="64" t="s">
        <v>6012</v>
      </c>
      <c r="D269" s="64" t="s">
        <v>16</v>
      </c>
      <c r="E269" s="30">
        <f t="shared" si="4"/>
        <v>28160.44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387</v>
      </c>
      <c r="B270" s="71">
        <v>62.42</v>
      </c>
      <c r="C270" s="64" t="s">
        <v>6276</v>
      </c>
      <c r="D270" s="64" t="s">
        <v>16</v>
      </c>
      <c r="E270" s="30">
        <f t="shared" si="4"/>
        <v>24156.54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28</v>
      </c>
      <c r="B271" s="71">
        <v>62.42</v>
      </c>
      <c r="C271" s="64" t="s">
        <v>6276</v>
      </c>
      <c r="D271" s="64" t="s">
        <v>16</v>
      </c>
      <c r="E271" s="30">
        <f t="shared" si="4"/>
        <v>1747.76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79</v>
      </c>
      <c r="B272" s="71">
        <v>62.4</v>
      </c>
      <c r="C272" s="64" t="s">
        <v>6276</v>
      </c>
      <c r="D272" s="64" t="s">
        <v>16</v>
      </c>
      <c r="E272" s="30">
        <f t="shared" si="4"/>
        <v>11169.6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86</v>
      </c>
      <c r="B273" s="71">
        <v>62.38</v>
      </c>
      <c r="C273" s="64" t="s">
        <v>1712</v>
      </c>
      <c r="D273" s="64" t="s">
        <v>16</v>
      </c>
      <c r="E273" s="30">
        <f t="shared" si="4"/>
        <v>11602.68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52</v>
      </c>
      <c r="B274" s="71">
        <v>62.34</v>
      </c>
      <c r="C274" s="64" t="s">
        <v>6277</v>
      </c>
      <c r="D274" s="64" t="s">
        <v>16</v>
      </c>
      <c r="E274" s="30">
        <f t="shared" si="4"/>
        <v>9475.6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3</v>
      </c>
      <c r="B275" s="71">
        <v>62.32</v>
      </c>
      <c r="C275" s="64" t="s">
        <v>6277</v>
      </c>
      <c r="D275" s="64" t="s">
        <v>16</v>
      </c>
      <c r="E275" s="30">
        <f t="shared" si="4"/>
        <v>810.16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17</v>
      </c>
      <c r="B276" s="71">
        <v>62.32</v>
      </c>
      <c r="C276" s="64" t="s">
        <v>6277</v>
      </c>
      <c r="D276" s="64" t="s">
        <v>16</v>
      </c>
      <c r="E276" s="30">
        <f t="shared" si="4"/>
        <v>7291.44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13</v>
      </c>
      <c r="B277" s="71">
        <v>62.32</v>
      </c>
      <c r="C277" s="64" t="s">
        <v>3024</v>
      </c>
      <c r="D277" s="64" t="s">
        <v>16</v>
      </c>
      <c r="E277" s="30">
        <f t="shared" si="4"/>
        <v>7042.16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23</v>
      </c>
      <c r="B278" s="71">
        <v>62.36</v>
      </c>
      <c r="C278" s="64" t="s">
        <v>6278</v>
      </c>
      <c r="D278" s="64" t="s">
        <v>16</v>
      </c>
      <c r="E278" s="30">
        <f t="shared" si="4"/>
        <v>7670.28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35</v>
      </c>
      <c r="B279" s="71">
        <v>62.36</v>
      </c>
      <c r="C279" s="64" t="s">
        <v>6278</v>
      </c>
      <c r="D279" s="64" t="s">
        <v>16</v>
      </c>
      <c r="E279" s="30">
        <f t="shared" si="4"/>
        <v>2182.6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322</v>
      </c>
      <c r="B280" s="71">
        <v>62.46</v>
      </c>
      <c r="C280" s="64" t="s">
        <v>2082</v>
      </c>
      <c r="D280" s="64" t="s">
        <v>16</v>
      </c>
      <c r="E280" s="30">
        <f t="shared" si="4"/>
        <v>20112.12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85</v>
      </c>
      <c r="B281" s="71">
        <v>62.46</v>
      </c>
      <c r="C281" s="64" t="s">
        <v>6279</v>
      </c>
      <c r="D281" s="64" t="s">
        <v>16</v>
      </c>
      <c r="E281" s="30">
        <f t="shared" si="4"/>
        <v>5309.1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55</v>
      </c>
      <c r="B282" s="71">
        <v>62.44</v>
      </c>
      <c r="C282" s="64" t="s">
        <v>6280</v>
      </c>
      <c r="D282" s="64" t="s">
        <v>16</v>
      </c>
      <c r="E282" s="30">
        <f t="shared" si="4"/>
        <v>9678.1999999999989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33</v>
      </c>
      <c r="B283" s="71">
        <v>62.42</v>
      </c>
      <c r="C283" s="64" t="s">
        <v>6280</v>
      </c>
      <c r="D283" s="64" t="s">
        <v>16</v>
      </c>
      <c r="E283" s="30">
        <f t="shared" si="4"/>
        <v>8301.86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39</v>
      </c>
      <c r="B284" s="71">
        <v>62.38</v>
      </c>
      <c r="C284" s="64" t="s">
        <v>5681</v>
      </c>
      <c r="D284" s="64" t="s">
        <v>16</v>
      </c>
      <c r="E284" s="30">
        <f t="shared" si="4"/>
        <v>8670.82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31</v>
      </c>
      <c r="B285" s="71">
        <v>62.36</v>
      </c>
      <c r="C285" s="64" t="s">
        <v>6281</v>
      </c>
      <c r="D285" s="64" t="s">
        <v>16</v>
      </c>
      <c r="E285" s="30">
        <f t="shared" si="4"/>
        <v>8169.16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26</v>
      </c>
      <c r="B286" s="71">
        <v>62.38</v>
      </c>
      <c r="C286" s="64" t="s">
        <v>6282</v>
      </c>
      <c r="D286" s="64" t="s">
        <v>16</v>
      </c>
      <c r="E286" s="30">
        <f t="shared" si="4"/>
        <v>7859.88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25</v>
      </c>
      <c r="B287" s="71">
        <v>62.38</v>
      </c>
      <c r="C287" s="64" t="s">
        <v>6283</v>
      </c>
      <c r="D287" s="64" t="s">
        <v>16</v>
      </c>
      <c r="E287" s="30">
        <f t="shared" si="4"/>
        <v>7797.5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25</v>
      </c>
      <c r="B288" s="71">
        <v>62.36</v>
      </c>
      <c r="C288" s="64" t="s">
        <v>6284</v>
      </c>
      <c r="D288" s="64" t="s">
        <v>16</v>
      </c>
      <c r="E288" s="30">
        <f t="shared" si="4"/>
        <v>7795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33</v>
      </c>
      <c r="B289" s="71">
        <v>62.4</v>
      </c>
      <c r="C289" s="64" t="s">
        <v>6285</v>
      </c>
      <c r="D289" s="64" t="s">
        <v>16</v>
      </c>
      <c r="E289" s="30">
        <f t="shared" si="4"/>
        <v>8299.1999999999989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27</v>
      </c>
      <c r="B290" s="71">
        <v>62.42</v>
      </c>
      <c r="C290" s="64" t="s">
        <v>6286</v>
      </c>
      <c r="D290" s="64" t="s">
        <v>16</v>
      </c>
      <c r="E290" s="30">
        <f t="shared" si="4"/>
        <v>7927.34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05</v>
      </c>
      <c r="B291" s="71">
        <v>62.42</v>
      </c>
      <c r="C291" s="64" t="s">
        <v>6287</v>
      </c>
      <c r="D291" s="64" t="s">
        <v>16</v>
      </c>
      <c r="E291" s="30">
        <f t="shared" si="4"/>
        <v>6554.1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27</v>
      </c>
      <c r="B292" s="71">
        <v>62.42</v>
      </c>
      <c r="C292" s="64" t="s">
        <v>6287</v>
      </c>
      <c r="D292" s="64" t="s">
        <v>16</v>
      </c>
      <c r="E292" s="30">
        <f t="shared" si="4"/>
        <v>1685.3400000000001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46</v>
      </c>
      <c r="B293" s="71">
        <v>62.44</v>
      </c>
      <c r="C293" s="64" t="s">
        <v>4377</v>
      </c>
      <c r="D293" s="64" t="s">
        <v>16</v>
      </c>
      <c r="E293" s="30">
        <f t="shared" si="4"/>
        <v>9116.24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30</v>
      </c>
      <c r="B294" s="71">
        <v>62.42</v>
      </c>
      <c r="C294" s="64" t="s">
        <v>6288</v>
      </c>
      <c r="D294" s="64" t="s">
        <v>16</v>
      </c>
      <c r="E294" s="30">
        <f t="shared" si="4"/>
        <v>8114.6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33</v>
      </c>
      <c r="B295" s="71">
        <v>62.4</v>
      </c>
      <c r="C295" s="64" t="s">
        <v>6289</v>
      </c>
      <c r="D295" s="64" t="s">
        <v>16</v>
      </c>
      <c r="E295" s="30">
        <f t="shared" si="4"/>
        <v>8299.1999999999989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29</v>
      </c>
      <c r="B296" s="71">
        <v>62.44</v>
      </c>
      <c r="C296" s="64" t="s">
        <v>6290</v>
      </c>
      <c r="D296" s="64" t="s">
        <v>16</v>
      </c>
      <c r="E296" s="30">
        <f t="shared" si="4"/>
        <v>8054.7599999999993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27</v>
      </c>
      <c r="B297" s="71">
        <v>62.42</v>
      </c>
      <c r="C297" s="64" t="s">
        <v>6291</v>
      </c>
      <c r="D297" s="64" t="s">
        <v>16</v>
      </c>
      <c r="E297" s="30">
        <f t="shared" si="4"/>
        <v>7927.34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10</v>
      </c>
      <c r="B298" s="71">
        <v>62.38</v>
      </c>
      <c r="C298" s="64" t="s">
        <v>6292</v>
      </c>
      <c r="D298" s="64" t="s">
        <v>16</v>
      </c>
      <c r="E298" s="30">
        <f t="shared" si="4"/>
        <v>6861.8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24</v>
      </c>
      <c r="B299" s="71">
        <v>62.38</v>
      </c>
      <c r="C299" s="64" t="s">
        <v>6292</v>
      </c>
      <c r="D299" s="64" t="s">
        <v>16</v>
      </c>
      <c r="E299" s="30">
        <f t="shared" si="4"/>
        <v>7735.12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40</v>
      </c>
      <c r="B300" s="71">
        <v>62.36</v>
      </c>
      <c r="C300" s="64" t="s">
        <v>6293</v>
      </c>
      <c r="D300" s="64" t="s">
        <v>16</v>
      </c>
      <c r="E300" s="30">
        <f t="shared" si="4"/>
        <v>8730.4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25</v>
      </c>
      <c r="B301" s="71">
        <v>62.34</v>
      </c>
      <c r="C301" s="64" t="s">
        <v>3341</v>
      </c>
      <c r="D301" s="64" t="s">
        <v>16</v>
      </c>
      <c r="E301" s="30">
        <f t="shared" si="4"/>
        <v>7792.5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38</v>
      </c>
      <c r="B302" s="71">
        <v>62.32</v>
      </c>
      <c r="C302" s="64" t="s">
        <v>6294</v>
      </c>
      <c r="D302" s="64" t="s">
        <v>16</v>
      </c>
      <c r="E302" s="30">
        <f t="shared" si="4"/>
        <v>8600.16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</v>
      </c>
      <c r="B303" s="71">
        <v>62.3</v>
      </c>
      <c r="C303" s="64" t="s">
        <v>6295</v>
      </c>
      <c r="D303" s="64" t="s">
        <v>16</v>
      </c>
      <c r="E303" s="30">
        <f t="shared" si="4"/>
        <v>62.3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40</v>
      </c>
      <c r="B304" s="71">
        <v>62.3</v>
      </c>
      <c r="C304" s="64" t="s">
        <v>3744</v>
      </c>
      <c r="D304" s="64" t="s">
        <v>16</v>
      </c>
      <c r="E304" s="30">
        <f t="shared" si="4"/>
        <v>8722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55</v>
      </c>
      <c r="B305" s="71">
        <v>62.3</v>
      </c>
      <c r="C305" s="64" t="s">
        <v>6296</v>
      </c>
      <c r="D305" s="64" t="s">
        <v>16</v>
      </c>
      <c r="E305" s="30">
        <f t="shared" si="4"/>
        <v>9656.5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73</v>
      </c>
      <c r="B306" s="71">
        <v>62.28</v>
      </c>
      <c r="C306" s="64" t="s">
        <v>6297</v>
      </c>
      <c r="D306" s="64" t="s">
        <v>16</v>
      </c>
      <c r="E306" s="30">
        <f t="shared" si="4"/>
        <v>10774.44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43</v>
      </c>
      <c r="B307" s="71">
        <v>62.26</v>
      </c>
      <c r="C307" s="64" t="s">
        <v>6298</v>
      </c>
      <c r="D307" s="64" t="s">
        <v>16</v>
      </c>
      <c r="E307" s="30">
        <f t="shared" si="4"/>
        <v>8903.18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240</v>
      </c>
      <c r="B308" s="71">
        <v>62.24</v>
      </c>
      <c r="C308" s="64" t="s">
        <v>6299</v>
      </c>
      <c r="D308" s="64" t="s">
        <v>16</v>
      </c>
      <c r="E308" s="30">
        <f t="shared" si="4"/>
        <v>14937.6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10</v>
      </c>
      <c r="B309" s="71">
        <v>62.22</v>
      </c>
      <c r="C309" s="64" t="s">
        <v>6300</v>
      </c>
      <c r="D309" s="64" t="s">
        <v>16</v>
      </c>
      <c r="E309" s="30">
        <f t="shared" si="4"/>
        <v>6844.2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261</v>
      </c>
      <c r="B310" s="71">
        <v>62.22</v>
      </c>
      <c r="C310" s="64" t="s">
        <v>6300</v>
      </c>
      <c r="D310" s="64" t="s">
        <v>16</v>
      </c>
      <c r="E310" s="30">
        <f t="shared" si="4"/>
        <v>16239.42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67</v>
      </c>
      <c r="B311" s="71">
        <v>62.22</v>
      </c>
      <c r="C311" s="64" t="s">
        <v>6301</v>
      </c>
      <c r="D311" s="64" t="s">
        <v>16</v>
      </c>
      <c r="E311" s="30">
        <f t="shared" si="4"/>
        <v>10390.74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37</v>
      </c>
      <c r="B312" s="71">
        <v>62.24</v>
      </c>
      <c r="C312" s="64" t="s">
        <v>6302</v>
      </c>
      <c r="D312" s="64" t="s">
        <v>16</v>
      </c>
      <c r="E312" s="30">
        <f t="shared" si="4"/>
        <v>8526.880000000001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67</v>
      </c>
      <c r="B313" s="71">
        <v>62.22</v>
      </c>
      <c r="C313" s="64" t="s">
        <v>6303</v>
      </c>
      <c r="D313" s="64" t="s">
        <v>16</v>
      </c>
      <c r="E313" s="30">
        <f t="shared" si="4"/>
        <v>4168.74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70</v>
      </c>
      <c r="B314" s="71">
        <v>62.22</v>
      </c>
      <c r="C314" s="64" t="s">
        <v>6303</v>
      </c>
      <c r="D314" s="64" t="s">
        <v>16</v>
      </c>
      <c r="E314" s="30">
        <f t="shared" si="4"/>
        <v>4355.3999999999996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90</v>
      </c>
      <c r="B315" s="71">
        <v>62.36</v>
      </c>
      <c r="C315" s="64" t="s">
        <v>6304</v>
      </c>
      <c r="D315" s="64" t="s">
        <v>16</v>
      </c>
      <c r="E315" s="30">
        <f t="shared" si="4"/>
        <v>11848.4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81</v>
      </c>
      <c r="B316" s="71">
        <v>62.34</v>
      </c>
      <c r="C316" s="64" t="s">
        <v>6305</v>
      </c>
      <c r="D316" s="64" t="s">
        <v>16</v>
      </c>
      <c r="E316" s="30">
        <f t="shared" si="4"/>
        <v>11283.54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240</v>
      </c>
      <c r="B317" s="71">
        <v>62.36</v>
      </c>
      <c r="C317" s="64" t="s">
        <v>6306</v>
      </c>
      <c r="D317" s="64" t="s">
        <v>16</v>
      </c>
      <c r="E317" s="30">
        <f t="shared" si="4"/>
        <v>14966.4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26</v>
      </c>
      <c r="B318" s="71">
        <v>62.34</v>
      </c>
      <c r="C318" s="64" t="s">
        <v>6307</v>
      </c>
      <c r="D318" s="64" t="s">
        <v>16</v>
      </c>
      <c r="E318" s="30">
        <f t="shared" si="4"/>
        <v>7854.84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289</v>
      </c>
      <c r="B319" s="71">
        <v>62.32</v>
      </c>
      <c r="C319" s="64" t="s">
        <v>6308</v>
      </c>
      <c r="D319" s="64" t="s">
        <v>16</v>
      </c>
      <c r="E319" s="30">
        <f t="shared" si="4"/>
        <v>18010.48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28</v>
      </c>
      <c r="B320" s="71">
        <v>62.3</v>
      </c>
      <c r="C320" s="64" t="s">
        <v>6038</v>
      </c>
      <c r="D320" s="64" t="s">
        <v>16</v>
      </c>
      <c r="E320" s="30">
        <f t="shared" si="4"/>
        <v>7974.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27</v>
      </c>
      <c r="B321" s="71">
        <v>62.32</v>
      </c>
      <c r="C321" s="64" t="s">
        <v>3771</v>
      </c>
      <c r="D321" s="64" t="s">
        <v>16</v>
      </c>
      <c r="E321" s="30">
        <f t="shared" si="4"/>
        <v>7914.64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246</v>
      </c>
      <c r="B322" s="71">
        <v>62.34</v>
      </c>
      <c r="C322" s="64" t="s">
        <v>1769</v>
      </c>
      <c r="D322" s="64" t="s">
        <v>16</v>
      </c>
      <c r="E322" s="30">
        <f t="shared" si="4"/>
        <v>15335.640000000001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213</v>
      </c>
      <c r="B323" s="71">
        <v>62.36</v>
      </c>
      <c r="C323" s="64" t="s">
        <v>6309</v>
      </c>
      <c r="D323" s="64" t="s">
        <v>16</v>
      </c>
      <c r="E323" s="30">
        <f t="shared" ref="E323:E386" si="5">A323*B323</f>
        <v>13282.68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250</v>
      </c>
      <c r="B324" s="71">
        <v>62.34</v>
      </c>
      <c r="C324" s="64" t="s">
        <v>5698</v>
      </c>
      <c r="D324" s="64" t="s">
        <v>16</v>
      </c>
      <c r="E324" s="30">
        <f t="shared" si="5"/>
        <v>15585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24</v>
      </c>
      <c r="B325" s="71">
        <v>62.32</v>
      </c>
      <c r="C325" s="64" t="s">
        <v>6310</v>
      </c>
      <c r="D325" s="64" t="s">
        <v>16</v>
      </c>
      <c r="E325" s="30">
        <f t="shared" si="5"/>
        <v>7727.68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58</v>
      </c>
      <c r="B326" s="71">
        <v>62.32</v>
      </c>
      <c r="C326" s="64" t="s">
        <v>6310</v>
      </c>
      <c r="D326" s="64" t="s">
        <v>16</v>
      </c>
      <c r="E326" s="30">
        <f t="shared" si="5"/>
        <v>9846.56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80</v>
      </c>
      <c r="B327" s="71">
        <v>62.3</v>
      </c>
      <c r="C327" s="64" t="s">
        <v>6311</v>
      </c>
      <c r="D327" s="64" t="s">
        <v>16</v>
      </c>
      <c r="E327" s="30">
        <f t="shared" si="5"/>
        <v>4984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95</v>
      </c>
      <c r="B328" s="71">
        <v>62.3</v>
      </c>
      <c r="C328" s="64" t="s">
        <v>6311</v>
      </c>
      <c r="D328" s="64" t="s">
        <v>16</v>
      </c>
      <c r="E328" s="30">
        <f t="shared" si="5"/>
        <v>12148.5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67</v>
      </c>
      <c r="B329" s="71">
        <v>62.3</v>
      </c>
      <c r="C329" s="64" t="s">
        <v>6312</v>
      </c>
      <c r="D329" s="64" t="s">
        <v>16</v>
      </c>
      <c r="E329" s="30">
        <f t="shared" si="5"/>
        <v>10404.1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8</v>
      </c>
      <c r="B330" s="71">
        <v>62.3</v>
      </c>
      <c r="C330" s="64" t="s">
        <v>6312</v>
      </c>
      <c r="D330" s="64" t="s">
        <v>16</v>
      </c>
      <c r="E330" s="30">
        <f t="shared" si="5"/>
        <v>1121.3999999999999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6</v>
      </c>
      <c r="B331" s="71">
        <v>62.28</v>
      </c>
      <c r="C331" s="64" t="s">
        <v>6313</v>
      </c>
      <c r="D331" s="64" t="s">
        <v>16</v>
      </c>
      <c r="E331" s="30">
        <f t="shared" si="5"/>
        <v>373.68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27</v>
      </c>
      <c r="B332" s="71">
        <v>62.28</v>
      </c>
      <c r="C332" s="64" t="s">
        <v>6314</v>
      </c>
      <c r="D332" s="64" t="s">
        <v>16</v>
      </c>
      <c r="E332" s="30">
        <f t="shared" si="5"/>
        <v>7909.56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36</v>
      </c>
      <c r="B333" s="71">
        <v>62.26</v>
      </c>
      <c r="C333" s="64" t="s">
        <v>6315</v>
      </c>
      <c r="D333" s="64" t="s">
        <v>16</v>
      </c>
      <c r="E333" s="30">
        <f t="shared" si="5"/>
        <v>8467.36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221</v>
      </c>
      <c r="B334" s="71">
        <v>62.28</v>
      </c>
      <c r="C334" s="64" t="s">
        <v>6316</v>
      </c>
      <c r="D334" s="64" t="s">
        <v>16</v>
      </c>
      <c r="E334" s="30">
        <f t="shared" si="5"/>
        <v>13763.880000000001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75</v>
      </c>
      <c r="B335" s="71">
        <v>62.26</v>
      </c>
      <c r="C335" s="64" t="s">
        <v>5703</v>
      </c>
      <c r="D335" s="64" t="s">
        <v>16</v>
      </c>
      <c r="E335" s="30">
        <f t="shared" si="5"/>
        <v>10895.5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78</v>
      </c>
      <c r="B336" s="71">
        <v>62.24</v>
      </c>
      <c r="C336" s="64" t="s">
        <v>3362</v>
      </c>
      <c r="D336" s="64" t="s">
        <v>16</v>
      </c>
      <c r="E336" s="30">
        <f t="shared" si="5"/>
        <v>11078.720000000001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32</v>
      </c>
      <c r="B337" s="71">
        <v>62.22</v>
      </c>
      <c r="C337" s="64" t="s">
        <v>6317</v>
      </c>
      <c r="D337" s="64" t="s">
        <v>16</v>
      </c>
      <c r="E337" s="30">
        <f t="shared" si="5"/>
        <v>8213.0399999999991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27</v>
      </c>
      <c r="B338" s="71">
        <v>62.2</v>
      </c>
      <c r="C338" s="64" t="s">
        <v>6317</v>
      </c>
      <c r="D338" s="64" t="s">
        <v>16</v>
      </c>
      <c r="E338" s="30">
        <f t="shared" si="5"/>
        <v>7899.4000000000005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39</v>
      </c>
      <c r="B339" s="71">
        <v>62.18</v>
      </c>
      <c r="C339" s="64" t="s">
        <v>6318</v>
      </c>
      <c r="D339" s="64" t="s">
        <v>16</v>
      </c>
      <c r="E339" s="30">
        <f t="shared" si="5"/>
        <v>8643.02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02</v>
      </c>
      <c r="B340" s="71">
        <v>62.22</v>
      </c>
      <c r="C340" s="64" t="s">
        <v>6319</v>
      </c>
      <c r="D340" s="64" t="s">
        <v>16</v>
      </c>
      <c r="E340" s="30">
        <f t="shared" si="5"/>
        <v>6346.44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33</v>
      </c>
      <c r="B341" s="71">
        <v>62.22</v>
      </c>
      <c r="C341" s="64" t="s">
        <v>6319</v>
      </c>
      <c r="D341" s="64" t="s">
        <v>16</v>
      </c>
      <c r="E341" s="30">
        <f t="shared" si="5"/>
        <v>2053.2599999999998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86</v>
      </c>
      <c r="B342" s="71">
        <v>62.2</v>
      </c>
      <c r="C342" s="64" t="s">
        <v>6319</v>
      </c>
      <c r="D342" s="64" t="s">
        <v>16</v>
      </c>
      <c r="E342" s="30">
        <f t="shared" si="5"/>
        <v>11569.2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30</v>
      </c>
      <c r="B343" s="71">
        <v>62.18</v>
      </c>
      <c r="C343" s="64" t="s">
        <v>6320</v>
      </c>
      <c r="D343" s="64" t="s">
        <v>16</v>
      </c>
      <c r="E343" s="30">
        <f t="shared" si="5"/>
        <v>8083.4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32</v>
      </c>
      <c r="B344" s="71">
        <v>62.16</v>
      </c>
      <c r="C344" s="64" t="s">
        <v>2618</v>
      </c>
      <c r="D344" s="64" t="s">
        <v>16</v>
      </c>
      <c r="E344" s="30">
        <f t="shared" si="5"/>
        <v>8205.119999999999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11</v>
      </c>
      <c r="B345" s="71">
        <v>62.2</v>
      </c>
      <c r="C345" s="64" t="s">
        <v>6321</v>
      </c>
      <c r="D345" s="64" t="s">
        <v>16</v>
      </c>
      <c r="E345" s="30">
        <f t="shared" si="5"/>
        <v>6904.2000000000007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45</v>
      </c>
      <c r="B346" s="71">
        <v>62.2</v>
      </c>
      <c r="C346" s="64" t="s">
        <v>6321</v>
      </c>
      <c r="D346" s="64" t="s">
        <v>16</v>
      </c>
      <c r="E346" s="30">
        <f t="shared" si="5"/>
        <v>2799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59</v>
      </c>
      <c r="B347" s="71">
        <v>62.18</v>
      </c>
      <c r="C347" s="64" t="s">
        <v>6322</v>
      </c>
      <c r="D347" s="64" t="s">
        <v>16</v>
      </c>
      <c r="E347" s="30">
        <f t="shared" si="5"/>
        <v>9886.6200000000008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214</v>
      </c>
      <c r="B348" s="71">
        <v>62.2</v>
      </c>
      <c r="C348" s="64" t="s">
        <v>3794</v>
      </c>
      <c r="D348" s="64" t="s">
        <v>16</v>
      </c>
      <c r="E348" s="30">
        <f t="shared" si="5"/>
        <v>13310.800000000001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44</v>
      </c>
      <c r="B349" s="71">
        <v>62.18</v>
      </c>
      <c r="C349" s="64" t="s">
        <v>4127</v>
      </c>
      <c r="D349" s="64" t="s">
        <v>16</v>
      </c>
      <c r="E349" s="30">
        <f t="shared" si="5"/>
        <v>8953.92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39</v>
      </c>
      <c r="B350" s="71">
        <v>62.12</v>
      </c>
      <c r="C350" s="64" t="s">
        <v>6323</v>
      </c>
      <c r="D350" s="64" t="s">
        <v>16</v>
      </c>
      <c r="E350" s="30">
        <f t="shared" si="5"/>
        <v>8634.68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34</v>
      </c>
      <c r="B351" s="71">
        <v>62.12</v>
      </c>
      <c r="C351" s="64" t="s">
        <v>3368</v>
      </c>
      <c r="D351" s="64" t="s">
        <v>16</v>
      </c>
      <c r="E351" s="30">
        <f t="shared" si="5"/>
        <v>2112.08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01</v>
      </c>
      <c r="B352" s="71">
        <v>62.12</v>
      </c>
      <c r="C352" s="64" t="s">
        <v>3368</v>
      </c>
      <c r="D352" s="64" t="s">
        <v>16</v>
      </c>
      <c r="E352" s="30">
        <f t="shared" si="5"/>
        <v>6274.1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25</v>
      </c>
      <c r="B353" s="71">
        <v>62.12</v>
      </c>
      <c r="C353" s="64" t="s">
        <v>666</v>
      </c>
      <c r="D353" s="64" t="s">
        <v>16</v>
      </c>
      <c r="E353" s="30">
        <f t="shared" si="5"/>
        <v>7765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42</v>
      </c>
      <c r="B354" s="71">
        <v>62.1</v>
      </c>
      <c r="C354" s="64" t="s">
        <v>666</v>
      </c>
      <c r="D354" s="64" t="s">
        <v>16</v>
      </c>
      <c r="E354" s="30">
        <f t="shared" si="5"/>
        <v>8818.2000000000007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35</v>
      </c>
      <c r="B355" s="71">
        <v>62.18</v>
      </c>
      <c r="C355" s="64" t="s">
        <v>6324</v>
      </c>
      <c r="D355" s="64" t="s">
        <v>16</v>
      </c>
      <c r="E355" s="30">
        <f t="shared" si="5"/>
        <v>8394.2999999999993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30</v>
      </c>
      <c r="B356" s="71">
        <v>62.16</v>
      </c>
      <c r="C356" s="64" t="s">
        <v>5326</v>
      </c>
      <c r="D356" s="64" t="s">
        <v>16</v>
      </c>
      <c r="E356" s="30">
        <f t="shared" si="5"/>
        <v>8080.7999999999993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69</v>
      </c>
      <c r="B357" s="71">
        <v>62.08</v>
      </c>
      <c r="C357" s="64" t="s">
        <v>6325</v>
      </c>
      <c r="D357" s="64" t="s">
        <v>16</v>
      </c>
      <c r="E357" s="30">
        <f t="shared" si="5"/>
        <v>10491.52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31</v>
      </c>
      <c r="B358" s="71">
        <v>62.06</v>
      </c>
      <c r="C358" s="64" t="s">
        <v>6326</v>
      </c>
      <c r="D358" s="64" t="s">
        <v>16</v>
      </c>
      <c r="E358" s="30">
        <f t="shared" si="5"/>
        <v>8129.8600000000006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79</v>
      </c>
      <c r="B359" s="71">
        <v>62.04</v>
      </c>
      <c r="C359" s="64" t="s">
        <v>6326</v>
      </c>
      <c r="D359" s="64" t="s">
        <v>16</v>
      </c>
      <c r="E359" s="30">
        <f t="shared" si="5"/>
        <v>11105.16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41</v>
      </c>
      <c r="B360" s="71">
        <v>62.06</v>
      </c>
      <c r="C360" s="64" t="s">
        <v>6327</v>
      </c>
      <c r="D360" s="64" t="s">
        <v>16</v>
      </c>
      <c r="E360" s="30">
        <f t="shared" si="5"/>
        <v>8750.4600000000009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96</v>
      </c>
      <c r="B361" s="71">
        <v>62.04</v>
      </c>
      <c r="C361" s="64" t="s">
        <v>3371</v>
      </c>
      <c r="D361" s="64" t="s">
        <v>16</v>
      </c>
      <c r="E361" s="30">
        <f t="shared" si="5"/>
        <v>12159.84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32</v>
      </c>
      <c r="B362" s="71">
        <v>62</v>
      </c>
      <c r="C362" s="64" t="s">
        <v>3371</v>
      </c>
      <c r="D362" s="64" t="s">
        <v>16</v>
      </c>
      <c r="E362" s="30">
        <f t="shared" si="5"/>
        <v>8184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201</v>
      </c>
      <c r="B363" s="71">
        <v>61.86</v>
      </c>
      <c r="C363" s="64" t="s">
        <v>6328</v>
      </c>
      <c r="D363" s="64" t="s">
        <v>16</v>
      </c>
      <c r="E363" s="30">
        <f t="shared" si="5"/>
        <v>12433.86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25</v>
      </c>
      <c r="B364" s="71">
        <v>61.84</v>
      </c>
      <c r="C364" s="64" t="s">
        <v>6329</v>
      </c>
      <c r="D364" s="64" t="s">
        <v>16</v>
      </c>
      <c r="E364" s="30">
        <f t="shared" si="5"/>
        <v>7730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76</v>
      </c>
      <c r="B365" s="71">
        <v>61.86</v>
      </c>
      <c r="C365" s="64" t="s">
        <v>6330</v>
      </c>
      <c r="D365" s="64" t="s">
        <v>16</v>
      </c>
      <c r="E365" s="30">
        <f t="shared" si="5"/>
        <v>10887.36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32</v>
      </c>
      <c r="B366" s="71">
        <v>61.84</v>
      </c>
      <c r="C366" s="64" t="s">
        <v>6331</v>
      </c>
      <c r="D366" s="64" t="s">
        <v>16</v>
      </c>
      <c r="E366" s="30">
        <f t="shared" si="5"/>
        <v>8162.88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56</v>
      </c>
      <c r="B367" s="71">
        <v>61.84</v>
      </c>
      <c r="C367" s="64" t="s">
        <v>6332</v>
      </c>
      <c r="D367" s="64" t="s">
        <v>16</v>
      </c>
      <c r="E367" s="30">
        <f t="shared" si="5"/>
        <v>9647.0400000000009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26</v>
      </c>
      <c r="B368" s="71">
        <v>61.82</v>
      </c>
      <c r="C368" s="64" t="s">
        <v>2627</v>
      </c>
      <c r="D368" s="64" t="s">
        <v>16</v>
      </c>
      <c r="E368" s="30">
        <f t="shared" si="5"/>
        <v>7789.32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47</v>
      </c>
      <c r="B369" s="71">
        <v>61.8</v>
      </c>
      <c r="C369" s="64" t="s">
        <v>6333</v>
      </c>
      <c r="D369" s="64" t="s">
        <v>16</v>
      </c>
      <c r="E369" s="30">
        <f t="shared" si="5"/>
        <v>9084.6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37</v>
      </c>
      <c r="B370" s="71">
        <v>61.78</v>
      </c>
      <c r="C370" s="64" t="s">
        <v>673</v>
      </c>
      <c r="D370" s="64" t="s">
        <v>16</v>
      </c>
      <c r="E370" s="30">
        <f t="shared" si="5"/>
        <v>8463.86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222</v>
      </c>
      <c r="B371" s="71">
        <v>61.82</v>
      </c>
      <c r="C371" s="64" t="s">
        <v>6334</v>
      </c>
      <c r="D371" s="64" t="s">
        <v>16</v>
      </c>
      <c r="E371" s="30">
        <f t="shared" si="5"/>
        <v>13724.04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60</v>
      </c>
      <c r="B372" s="71">
        <v>61.8</v>
      </c>
      <c r="C372" s="64" t="s">
        <v>6335</v>
      </c>
      <c r="D372" s="64" t="s">
        <v>16</v>
      </c>
      <c r="E372" s="30">
        <f t="shared" si="5"/>
        <v>3708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2</v>
      </c>
      <c r="B373" s="71">
        <v>61.8</v>
      </c>
      <c r="C373" s="64" t="s">
        <v>6335</v>
      </c>
      <c r="D373" s="64" t="s">
        <v>16</v>
      </c>
      <c r="E373" s="30">
        <f t="shared" si="5"/>
        <v>123.6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09</v>
      </c>
      <c r="B374" s="71">
        <v>61.8</v>
      </c>
      <c r="C374" s="64" t="s">
        <v>6335</v>
      </c>
      <c r="D374" s="64" t="s">
        <v>16</v>
      </c>
      <c r="E374" s="30">
        <f t="shared" si="5"/>
        <v>6736.2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39</v>
      </c>
      <c r="B375" s="71">
        <v>61.92</v>
      </c>
      <c r="C375" s="64" t="s">
        <v>427</v>
      </c>
      <c r="D375" s="64" t="s">
        <v>16</v>
      </c>
      <c r="E375" s="30">
        <f t="shared" si="5"/>
        <v>8606.880000000001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246</v>
      </c>
      <c r="B376" s="71">
        <v>61.9</v>
      </c>
      <c r="C376" s="64" t="s">
        <v>6336</v>
      </c>
      <c r="D376" s="64" t="s">
        <v>16</v>
      </c>
      <c r="E376" s="30">
        <f t="shared" si="5"/>
        <v>15227.4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69</v>
      </c>
      <c r="B377" s="71">
        <v>61.88</v>
      </c>
      <c r="C377" s="64" t="s">
        <v>6336</v>
      </c>
      <c r="D377" s="64" t="s">
        <v>16</v>
      </c>
      <c r="E377" s="30">
        <f t="shared" si="5"/>
        <v>10457.720000000001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43</v>
      </c>
      <c r="B378" s="71">
        <v>61.96</v>
      </c>
      <c r="C378" s="64" t="s">
        <v>6337</v>
      </c>
      <c r="D378" s="64" t="s">
        <v>16</v>
      </c>
      <c r="E378" s="30">
        <f t="shared" si="5"/>
        <v>8860.2800000000007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34</v>
      </c>
      <c r="B379" s="71">
        <v>61.94</v>
      </c>
      <c r="C379" s="64" t="s">
        <v>6338</v>
      </c>
      <c r="D379" s="64" t="s">
        <v>16</v>
      </c>
      <c r="E379" s="30">
        <f t="shared" si="5"/>
        <v>8299.9599999999991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29</v>
      </c>
      <c r="B380" s="71">
        <v>62.06</v>
      </c>
      <c r="C380" s="64" t="s">
        <v>6339</v>
      </c>
      <c r="D380" s="64" t="s">
        <v>16</v>
      </c>
      <c r="E380" s="30">
        <f t="shared" si="5"/>
        <v>8005.7400000000007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27</v>
      </c>
      <c r="B381" s="71">
        <v>62.04</v>
      </c>
      <c r="C381" s="64" t="s">
        <v>6340</v>
      </c>
      <c r="D381" s="64" t="s">
        <v>16</v>
      </c>
      <c r="E381" s="30">
        <f t="shared" si="5"/>
        <v>7879.08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44</v>
      </c>
      <c r="B382" s="71">
        <v>62.02</v>
      </c>
      <c r="C382" s="64" t="s">
        <v>4434</v>
      </c>
      <c r="D382" s="64" t="s">
        <v>16</v>
      </c>
      <c r="E382" s="30">
        <f t="shared" si="5"/>
        <v>8930.880000000001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81</v>
      </c>
      <c r="B383" s="71">
        <v>62.06</v>
      </c>
      <c r="C383" s="64" t="s">
        <v>6341</v>
      </c>
      <c r="D383" s="64" t="s">
        <v>16</v>
      </c>
      <c r="E383" s="30">
        <f t="shared" si="5"/>
        <v>11232.86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38</v>
      </c>
      <c r="B384" s="71">
        <v>62.14</v>
      </c>
      <c r="C384" s="64" t="s">
        <v>6064</v>
      </c>
      <c r="D384" s="64" t="s">
        <v>16</v>
      </c>
      <c r="E384" s="30">
        <f t="shared" si="5"/>
        <v>8575.32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30</v>
      </c>
      <c r="B385" s="71">
        <v>62.14</v>
      </c>
      <c r="C385" s="64" t="s">
        <v>6064</v>
      </c>
      <c r="D385" s="64" t="s">
        <v>16</v>
      </c>
      <c r="E385" s="30">
        <f t="shared" si="5"/>
        <v>1864.2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0</v>
      </c>
      <c r="B386" s="71">
        <v>62.14</v>
      </c>
      <c r="C386" s="64" t="s">
        <v>6064</v>
      </c>
      <c r="D386" s="64" t="s">
        <v>16</v>
      </c>
      <c r="E386" s="30">
        <f t="shared" si="5"/>
        <v>621.4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260</v>
      </c>
      <c r="B387" s="71">
        <v>62.12</v>
      </c>
      <c r="C387" s="64" t="s">
        <v>434</v>
      </c>
      <c r="D387" s="64" t="s">
        <v>16</v>
      </c>
      <c r="E387" s="30">
        <f t="shared" ref="E387:E450" si="6">A387*B387</f>
        <v>16151.199999999999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31</v>
      </c>
      <c r="B388" s="71">
        <v>62.12</v>
      </c>
      <c r="C388" s="64" t="s">
        <v>5347</v>
      </c>
      <c r="D388" s="64" t="s">
        <v>16</v>
      </c>
      <c r="E388" s="30">
        <f t="shared" si="6"/>
        <v>8137.7199999999993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49</v>
      </c>
      <c r="B389" s="71">
        <v>62.18</v>
      </c>
      <c r="C389" s="64" t="s">
        <v>6342</v>
      </c>
      <c r="D389" s="64" t="s">
        <v>16</v>
      </c>
      <c r="E389" s="30">
        <f t="shared" si="6"/>
        <v>9264.82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54</v>
      </c>
      <c r="B390" s="71">
        <v>62.2</v>
      </c>
      <c r="C390" s="64" t="s">
        <v>6343</v>
      </c>
      <c r="D390" s="64" t="s">
        <v>16</v>
      </c>
      <c r="E390" s="30">
        <f t="shared" si="6"/>
        <v>9578.8000000000011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52</v>
      </c>
      <c r="B391" s="71">
        <v>62.22</v>
      </c>
      <c r="C391" s="64" t="s">
        <v>6344</v>
      </c>
      <c r="D391" s="64" t="s">
        <v>16</v>
      </c>
      <c r="E391" s="30">
        <f t="shared" si="6"/>
        <v>9457.44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46</v>
      </c>
      <c r="B392" s="71">
        <v>62.24</v>
      </c>
      <c r="C392" s="64" t="s">
        <v>986</v>
      </c>
      <c r="D392" s="64" t="s">
        <v>16</v>
      </c>
      <c r="E392" s="30">
        <f t="shared" si="6"/>
        <v>9087.0400000000009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203</v>
      </c>
      <c r="B393" s="71">
        <v>62.28</v>
      </c>
      <c r="C393" s="64" t="s">
        <v>3823</v>
      </c>
      <c r="D393" s="64" t="s">
        <v>16</v>
      </c>
      <c r="E393" s="30">
        <f t="shared" si="6"/>
        <v>12642.84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212</v>
      </c>
      <c r="B394" s="71">
        <v>62.26</v>
      </c>
      <c r="C394" s="64" t="s">
        <v>6345</v>
      </c>
      <c r="D394" s="64" t="s">
        <v>16</v>
      </c>
      <c r="E394" s="30">
        <f t="shared" si="6"/>
        <v>13199.119999999999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68</v>
      </c>
      <c r="B395" s="71">
        <v>62.3</v>
      </c>
      <c r="C395" s="64" t="s">
        <v>443</v>
      </c>
      <c r="D395" s="64" t="s">
        <v>16</v>
      </c>
      <c r="E395" s="30">
        <f t="shared" si="6"/>
        <v>10466.4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57</v>
      </c>
      <c r="B396" s="71">
        <v>62.28</v>
      </c>
      <c r="C396" s="64" t="s">
        <v>6346</v>
      </c>
      <c r="D396" s="64" t="s">
        <v>16</v>
      </c>
      <c r="E396" s="30">
        <f t="shared" si="6"/>
        <v>9777.9600000000009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208</v>
      </c>
      <c r="B397" s="71">
        <v>62.28</v>
      </c>
      <c r="C397" s="64" t="s">
        <v>6346</v>
      </c>
      <c r="D397" s="64" t="s">
        <v>16</v>
      </c>
      <c r="E397" s="30">
        <f t="shared" si="6"/>
        <v>12954.24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59</v>
      </c>
      <c r="B398" s="71">
        <v>62.26</v>
      </c>
      <c r="C398" s="64" t="s">
        <v>6347</v>
      </c>
      <c r="D398" s="64" t="s">
        <v>16</v>
      </c>
      <c r="E398" s="30">
        <f t="shared" si="6"/>
        <v>3673.3399999999997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86</v>
      </c>
      <c r="B399" s="71">
        <v>62.26</v>
      </c>
      <c r="C399" s="64" t="s">
        <v>4155</v>
      </c>
      <c r="D399" s="64" t="s">
        <v>16</v>
      </c>
      <c r="E399" s="30">
        <f t="shared" si="6"/>
        <v>5354.36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235</v>
      </c>
      <c r="B400" s="71">
        <v>62.3</v>
      </c>
      <c r="C400" s="64" t="s">
        <v>6348</v>
      </c>
      <c r="D400" s="64" t="s">
        <v>16</v>
      </c>
      <c r="E400" s="30">
        <f t="shared" si="6"/>
        <v>14640.5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39</v>
      </c>
      <c r="B401" s="71">
        <v>62.28</v>
      </c>
      <c r="C401" s="64" t="s">
        <v>6348</v>
      </c>
      <c r="D401" s="64" t="s">
        <v>16</v>
      </c>
      <c r="E401" s="30">
        <f t="shared" si="6"/>
        <v>8656.92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29</v>
      </c>
      <c r="B402" s="71">
        <v>62.28</v>
      </c>
      <c r="C402" s="64" t="s">
        <v>6349</v>
      </c>
      <c r="D402" s="64" t="s">
        <v>16</v>
      </c>
      <c r="E402" s="30">
        <f t="shared" si="6"/>
        <v>8034.12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90</v>
      </c>
      <c r="B403" s="71">
        <v>62.3</v>
      </c>
      <c r="C403" s="64" t="s">
        <v>3388</v>
      </c>
      <c r="D403" s="64" t="s">
        <v>16</v>
      </c>
      <c r="E403" s="30">
        <f t="shared" si="6"/>
        <v>5607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61</v>
      </c>
      <c r="B404" s="71">
        <v>62.3</v>
      </c>
      <c r="C404" s="64" t="s">
        <v>3388</v>
      </c>
      <c r="D404" s="64" t="s">
        <v>16</v>
      </c>
      <c r="E404" s="30">
        <f t="shared" si="6"/>
        <v>10030.299999999999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</v>
      </c>
      <c r="B405" s="71">
        <v>62.36</v>
      </c>
      <c r="C405" s="64" t="s">
        <v>6350</v>
      </c>
      <c r="D405" s="64" t="s">
        <v>16</v>
      </c>
      <c r="E405" s="30">
        <f t="shared" si="6"/>
        <v>62.36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84</v>
      </c>
      <c r="B406" s="71">
        <v>62.36</v>
      </c>
      <c r="C406" s="64" t="s">
        <v>6351</v>
      </c>
      <c r="D406" s="64" t="s">
        <v>16</v>
      </c>
      <c r="E406" s="30">
        <f t="shared" si="6"/>
        <v>11474.24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37</v>
      </c>
      <c r="B407" s="71">
        <v>62.38</v>
      </c>
      <c r="C407" s="64" t="s">
        <v>6352</v>
      </c>
      <c r="D407" s="64" t="s">
        <v>16</v>
      </c>
      <c r="E407" s="30">
        <f t="shared" si="6"/>
        <v>8546.06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63</v>
      </c>
      <c r="B408" s="71">
        <v>62.38</v>
      </c>
      <c r="C408" s="64" t="s">
        <v>6352</v>
      </c>
      <c r="D408" s="64" t="s">
        <v>16</v>
      </c>
      <c r="E408" s="30">
        <f t="shared" si="6"/>
        <v>3929.94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267</v>
      </c>
      <c r="B409" s="71">
        <v>62.36</v>
      </c>
      <c r="C409" s="64" t="s">
        <v>6353</v>
      </c>
      <c r="D409" s="64" t="s">
        <v>16</v>
      </c>
      <c r="E409" s="30">
        <f t="shared" si="6"/>
        <v>16650.12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27</v>
      </c>
      <c r="B410" s="71">
        <v>62.4</v>
      </c>
      <c r="C410" s="64" t="s">
        <v>5362</v>
      </c>
      <c r="D410" s="64" t="s">
        <v>16</v>
      </c>
      <c r="E410" s="30">
        <f t="shared" si="6"/>
        <v>7924.8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38</v>
      </c>
      <c r="B411" s="71">
        <v>62.48</v>
      </c>
      <c r="C411" s="64" t="s">
        <v>6354</v>
      </c>
      <c r="D411" s="64" t="s">
        <v>16</v>
      </c>
      <c r="E411" s="30">
        <f t="shared" si="6"/>
        <v>8622.24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03</v>
      </c>
      <c r="B412" s="71">
        <v>62.48</v>
      </c>
      <c r="C412" s="64" t="s">
        <v>6354</v>
      </c>
      <c r="D412" s="64" t="s">
        <v>16</v>
      </c>
      <c r="E412" s="30">
        <f t="shared" si="6"/>
        <v>6435.4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231</v>
      </c>
      <c r="B413" s="71">
        <v>62.46</v>
      </c>
      <c r="C413" s="64" t="s">
        <v>6355</v>
      </c>
      <c r="D413" s="64" t="s">
        <v>16</v>
      </c>
      <c r="E413" s="30">
        <f t="shared" si="6"/>
        <v>14428.26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297</v>
      </c>
      <c r="B414" s="71">
        <v>62.44</v>
      </c>
      <c r="C414" s="64" t="s">
        <v>6355</v>
      </c>
      <c r="D414" s="64" t="s">
        <v>16</v>
      </c>
      <c r="E414" s="30">
        <f t="shared" si="6"/>
        <v>18544.68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55</v>
      </c>
      <c r="B415" s="71">
        <v>62.5</v>
      </c>
      <c r="C415" s="64" t="s">
        <v>6356</v>
      </c>
      <c r="D415" s="64" t="s">
        <v>16</v>
      </c>
      <c r="E415" s="30">
        <f t="shared" si="6"/>
        <v>9687.5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32</v>
      </c>
      <c r="B416" s="71">
        <v>62.5</v>
      </c>
      <c r="C416" s="64" t="s">
        <v>693</v>
      </c>
      <c r="D416" s="64" t="s">
        <v>16</v>
      </c>
      <c r="E416" s="30">
        <f t="shared" si="6"/>
        <v>8250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313</v>
      </c>
      <c r="B417" s="71">
        <v>62.54</v>
      </c>
      <c r="C417" s="64" t="s">
        <v>2665</v>
      </c>
      <c r="D417" s="64" t="s">
        <v>16</v>
      </c>
      <c r="E417" s="30">
        <f t="shared" si="6"/>
        <v>19575.02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388</v>
      </c>
      <c r="B418" s="71">
        <v>62.52</v>
      </c>
      <c r="C418" s="64" t="s">
        <v>467</v>
      </c>
      <c r="D418" s="64" t="s">
        <v>16</v>
      </c>
      <c r="E418" s="30">
        <f t="shared" si="6"/>
        <v>24257.760000000002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7</v>
      </c>
      <c r="B419" s="71">
        <v>62.52</v>
      </c>
      <c r="C419" s="64" t="s">
        <v>467</v>
      </c>
      <c r="D419" s="64" t="s">
        <v>16</v>
      </c>
      <c r="E419" s="30">
        <f t="shared" si="6"/>
        <v>437.64000000000004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423</v>
      </c>
      <c r="B420" s="71">
        <v>62.56</v>
      </c>
      <c r="C420" s="64" t="s">
        <v>6083</v>
      </c>
      <c r="D420" s="64" t="s">
        <v>16</v>
      </c>
      <c r="E420" s="30">
        <f t="shared" si="6"/>
        <v>26462.880000000001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96</v>
      </c>
      <c r="B421" s="71">
        <v>62.54</v>
      </c>
      <c r="C421" s="64" t="s">
        <v>6357</v>
      </c>
      <c r="D421" s="64" t="s">
        <v>16</v>
      </c>
      <c r="E421" s="30">
        <f t="shared" si="6"/>
        <v>12257.84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203</v>
      </c>
      <c r="B422" s="71">
        <v>62.52</v>
      </c>
      <c r="C422" s="64" t="s">
        <v>6357</v>
      </c>
      <c r="D422" s="64" t="s">
        <v>16</v>
      </c>
      <c r="E422" s="30">
        <f t="shared" si="6"/>
        <v>12691.560000000001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68</v>
      </c>
      <c r="B423" s="71">
        <v>62.5</v>
      </c>
      <c r="C423" s="64" t="s">
        <v>6357</v>
      </c>
      <c r="D423" s="64" t="s">
        <v>16</v>
      </c>
      <c r="E423" s="30">
        <f t="shared" si="6"/>
        <v>10500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45</v>
      </c>
      <c r="B424" s="71">
        <v>62.48</v>
      </c>
      <c r="C424" s="64" t="s">
        <v>6357</v>
      </c>
      <c r="D424" s="64" t="s">
        <v>16</v>
      </c>
      <c r="E424" s="30">
        <f t="shared" si="6"/>
        <v>9059.6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70</v>
      </c>
      <c r="B425" s="71">
        <v>62.5</v>
      </c>
      <c r="C425" s="64" t="s">
        <v>6358</v>
      </c>
      <c r="D425" s="64" t="s">
        <v>16</v>
      </c>
      <c r="E425" s="30">
        <f t="shared" si="6"/>
        <v>10625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26</v>
      </c>
      <c r="B426" s="71">
        <v>62.48</v>
      </c>
      <c r="C426" s="64" t="s">
        <v>3406</v>
      </c>
      <c r="D426" s="64" t="s">
        <v>16</v>
      </c>
      <c r="E426" s="30">
        <f t="shared" si="6"/>
        <v>7872.4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32</v>
      </c>
      <c r="B427" s="71">
        <v>62.5</v>
      </c>
      <c r="C427" s="64" t="s">
        <v>6359</v>
      </c>
      <c r="D427" s="64" t="s">
        <v>16</v>
      </c>
      <c r="E427" s="30">
        <f t="shared" si="6"/>
        <v>8250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39</v>
      </c>
      <c r="B428" s="71">
        <v>62.5</v>
      </c>
      <c r="C428" s="64" t="s">
        <v>6360</v>
      </c>
      <c r="D428" s="64" t="s">
        <v>16</v>
      </c>
      <c r="E428" s="30">
        <f t="shared" si="6"/>
        <v>8687.5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23</v>
      </c>
      <c r="B429" s="71">
        <v>62.52</v>
      </c>
      <c r="C429" s="64" t="s">
        <v>6361</v>
      </c>
      <c r="D429" s="64" t="s">
        <v>16</v>
      </c>
      <c r="E429" s="30">
        <f t="shared" si="6"/>
        <v>1437.96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62</v>
      </c>
      <c r="B430" s="71">
        <v>62.52</v>
      </c>
      <c r="C430" s="64" t="s">
        <v>6362</v>
      </c>
      <c r="D430" s="64" t="s">
        <v>16</v>
      </c>
      <c r="E430" s="30">
        <f t="shared" si="6"/>
        <v>10128.24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00</v>
      </c>
      <c r="B431" s="71">
        <v>62.52</v>
      </c>
      <c r="C431" s="64" t="s">
        <v>6363</v>
      </c>
      <c r="D431" s="64" t="s">
        <v>16</v>
      </c>
      <c r="E431" s="30">
        <f t="shared" si="6"/>
        <v>6252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223</v>
      </c>
      <c r="B432" s="71">
        <v>62.52</v>
      </c>
      <c r="C432" s="64" t="s">
        <v>1005</v>
      </c>
      <c r="D432" s="64" t="s">
        <v>16</v>
      </c>
      <c r="E432" s="30">
        <f t="shared" si="6"/>
        <v>13941.960000000001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409</v>
      </c>
      <c r="B433" s="71">
        <v>62.5</v>
      </c>
      <c r="C433" s="64" t="s">
        <v>4189</v>
      </c>
      <c r="D433" s="64" t="s">
        <v>16</v>
      </c>
      <c r="E433" s="30">
        <f t="shared" si="6"/>
        <v>25562.5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51</v>
      </c>
      <c r="B434" s="71">
        <v>62.52</v>
      </c>
      <c r="C434" s="64" t="s">
        <v>3845</v>
      </c>
      <c r="D434" s="64" t="s">
        <v>16</v>
      </c>
      <c r="E434" s="30">
        <f t="shared" si="6"/>
        <v>9440.52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234</v>
      </c>
      <c r="B435" s="71">
        <v>62.5</v>
      </c>
      <c r="C435" s="64" t="s">
        <v>6364</v>
      </c>
      <c r="D435" s="64" t="s">
        <v>16</v>
      </c>
      <c r="E435" s="30">
        <f t="shared" si="6"/>
        <v>14625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29</v>
      </c>
      <c r="B436" s="71">
        <v>62.54</v>
      </c>
      <c r="C436" s="64" t="s">
        <v>6365</v>
      </c>
      <c r="D436" s="64" t="s">
        <v>16</v>
      </c>
      <c r="E436" s="30">
        <f t="shared" si="6"/>
        <v>8067.66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28</v>
      </c>
      <c r="B437" s="71">
        <v>62.54</v>
      </c>
      <c r="C437" s="64" t="s">
        <v>6366</v>
      </c>
      <c r="D437" s="64" t="s">
        <v>16</v>
      </c>
      <c r="E437" s="30">
        <f t="shared" si="6"/>
        <v>8005.12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233</v>
      </c>
      <c r="B438" s="71">
        <v>62.56</v>
      </c>
      <c r="C438" s="64" t="s">
        <v>6093</v>
      </c>
      <c r="D438" s="64" t="s">
        <v>16</v>
      </c>
      <c r="E438" s="30">
        <f t="shared" si="6"/>
        <v>14576.480000000001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45</v>
      </c>
      <c r="B439" s="71">
        <v>62.56</v>
      </c>
      <c r="C439" s="64" t="s">
        <v>6093</v>
      </c>
      <c r="D439" s="64" t="s">
        <v>16</v>
      </c>
      <c r="E439" s="30">
        <f t="shared" si="6"/>
        <v>9071.2000000000007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99</v>
      </c>
      <c r="B440" s="71">
        <v>62.58</v>
      </c>
      <c r="C440" s="64" t="s">
        <v>6367</v>
      </c>
      <c r="D440" s="64" t="s">
        <v>16</v>
      </c>
      <c r="E440" s="30">
        <f t="shared" si="6"/>
        <v>12453.4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06</v>
      </c>
      <c r="B441" s="71">
        <v>62.58</v>
      </c>
      <c r="C441" s="64" t="s">
        <v>6367</v>
      </c>
      <c r="D441" s="64" t="s">
        <v>16</v>
      </c>
      <c r="E441" s="30">
        <f t="shared" si="6"/>
        <v>6633.48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59</v>
      </c>
      <c r="B442" s="71">
        <v>62.56</v>
      </c>
      <c r="C442" s="64" t="s">
        <v>6368</v>
      </c>
      <c r="D442" s="64" t="s">
        <v>16</v>
      </c>
      <c r="E442" s="30">
        <f t="shared" si="6"/>
        <v>9947.0400000000009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95</v>
      </c>
      <c r="B443" s="71">
        <v>62.54</v>
      </c>
      <c r="C443" s="64" t="s">
        <v>6369</v>
      </c>
      <c r="D443" s="64" t="s">
        <v>16</v>
      </c>
      <c r="E443" s="30">
        <f t="shared" si="6"/>
        <v>5941.3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93</v>
      </c>
      <c r="B444" s="71">
        <v>62.54</v>
      </c>
      <c r="C444" s="64" t="s">
        <v>6369</v>
      </c>
      <c r="D444" s="64" t="s">
        <v>16</v>
      </c>
      <c r="E444" s="30">
        <f t="shared" si="6"/>
        <v>12070.22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19</v>
      </c>
      <c r="B445" s="71">
        <v>62.54</v>
      </c>
      <c r="C445" s="64" t="s">
        <v>6369</v>
      </c>
      <c r="D445" s="64" t="s">
        <v>16</v>
      </c>
      <c r="E445" s="30">
        <f t="shared" si="6"/>
        <v>7442.26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27</v>
      </c>
      <c r="B446" s="71">
        <v>62.56</v>
      </c>
      <c r="C446" s="64" t="s">
        <v>6370</v>
      </c>
      <c r="D446" s="64" t="s">
        <v>16</v>
      </c>
      <c r="E446" s="30">
        <f t="shared" si="6"/>
        <v>7945.12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8</v>
      </c>
      <c r="B447" s="71">
        <v>62.56</v>
      </c>
      <c r="C447" s="64" t="s">
        <v>2686</v>
      </c>
      <c r="D447" s="64" t="s">
        <v>16</v>
      </c>
      <c r="E447" s="30">
        <f t="shared" si="6"/>
        <v>1126.08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19</v>
      </c>
      <c r="B448" s="71">
        <v>62.54</v>
      </c>
      <c r="C448" s="64" t="s">
        <v>6371</v>
      </c>
      <c r="D448" s="64" t="s">
        <v>16</v>
      </c>
      <c r="E448" s="30">
        <f t="shared" si="6"/>
        <v>7442.26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69</v>
      </c>
      <c r="B449" s="71">
        <v>62.54</v>
      </c>
      <c r="C449" s="64" t="s">
        <v>6371</v>
      </c>
      <c r="D449" s="64" t="s">
        <v>16</v>
      </c>
      <c r="E449" s="30">
        <f t="shared" si="6"/>
        <v>4315.26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32</v>
      </c>
      <c r="B450" s="71">
        <v>62.52</v>
      </c>
      <c r="C450" s="64" t="s">
        <v>6372</v>
      </c>
      <c r="D450" s="64" t="s">
        <v>16</v>
      </c>
      <c r="E450" s="30">
        <f t="shared" si="6"/>
        <v>8252.6400000000012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28</v>
      </c>
      <c r="B451" s="71">
        <v>62.54</v>
      </c>
      <c r="C451" s="64" t="s">
        <v>3418</v>
      </c>
      <c r="D451" s="64" t="s">
        <v>16</v>
      </c>
      <c r="E451" s="30">
        <f t="shared" ref="E451:E514" si="7">A451*B451</f>
        <v>8005.12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34</v>
      </c>
      <c r="B452" s="71">
        <v>62.54</v>
      </c>
      <c r="C452" s="64" t="s">
        <v>6373</v>
      </c>
      <c r="D452" s="64" t="s">
        <v>16</v>
      </c>
      <c r="E452" s="30">
        <f t="shared" si="7"/>
        <v>8380.36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236</v>
      </c>
      <c r="B453" s="71">
        <v>62.48</v>
      </c>
      <c r="C453" s="64" t="s">
        <v>6374</v>
      </c>
      <c r="D453" s="64" t="s">
        <v>16</v>
      </c>
      <c r="E453" s="30">
        <f t="shared" si="7"/>
        <v>14745.279999999999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29</v>
      </c>
      <c r="B454" s="71">
        <v>62.46</v>
      </c>
      <c r="C454" s="64" t="s">
        <v>6375</v>
      </c>
      <c r="D454" s="64" t="s">
        <v>16</v>
      </c>
      <c r="E454" s="30">
        <f t="shared" si="7"/>
        <v>8057.34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34</v>
      </c>
      <c r="B455" s="71">
        <v>62.48</v>
      </c>
      <c r="C455" s="64" t="s">
        <v>6376</v>
      </c>
      <c r="D455" s="64" t="s">
        <v>16</v>
      </c>
      <c r="E455" s="30">
        <f t="shared" si="7"/>
        <v>8372.32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46</v>
      </c>
      <c r="B456" s="71">
        <v>62.46</v>
      </c>
      <c r="C456" s="64" t="s">
        <v>1840</v>
      </c>
      <c r="D456" s="64" t="s">
        <v>16</v>
      </c>
      <c r="E456" s="30">
        <f t="shared" si="7"/>
        <v>9119.16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55</v>
      </c>
      <c r="B457" s="71">
        <v>62.4</v>
      </c>
      <c r="C457" s="64" t="s">
        <v>6377</v>
      </c>
      <c r="D457" s="64" t="s">
        <v>16</v>
      </c>
      <c r="E457" s="30">
        <f t="shared" si="7"/>
        <v>9672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59</v>
      </c>
      <c r="B458" s="71">
        <v>62.42</v>
      </c>
      <c r="C458" s="64" t="s">
        <v>2698</v>
      </c>
      <c r="D458" s="64" t="s">
        <v>16</v>
      </c>
      <c r="E458" s="30">
        <f t="shared" si="7"/>
        <v>9924.7800000000007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86</v>
      </c>
      <c r="B459" s="71">
        <v>62.42</v>
      </c>
      <c r="C459" s="64" t="s">
        <v>1398</v>
      </c>
      <c r="D459" s="64" t="s">
        <v>16</v>
      </c>
      <c r="E459" s="30">
        <f t="shared" si="7"/>
        <v>11610.12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127</v>
      </c>
      <c r="B460" s="71">
        <v>62.42</v>
      </c>
      <c r="C460" s="64" t="s">
        <v>1399</v>
      </c>
      <c r="D460" s="64" t="s">
        <v>16</v>
      </c>
      <c r="E460" s="30">
        <f t="shared" si="7"/>
        <v>7927.34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37</v>
      </c>
      <c r="B461" s="71">
        <v>62.4</v>
      </c>
      <c r="C461" s="64" t="s">
        <v>6378</v>
      </c>
      <c r="D461" s="64" t="s">
        <v>16</v>
      </c>
      <c r="E461" s="30">
        <f t="shared" si="7"/>
        <v>8548.7999999999993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50</v>
      </c>
      <c r="B462" s="71">
        <v>62.38</v>
      </c>
      <c r="C462" s="64" t="s">
        <v>3149</v>
      </c>
      <c r="D462" s="64" t="s">
        <v>16</v>
      </c>
      <c r="E462" s="30">
        <f t="shared" si="7"/>
        <v>9357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25</v>
      </c>
      <c r="B463" s="71">
        <v>62.36</v>
      </c>
      <c r="C463" s="64" t="s">
        <v>6379</v>
      </c>
      <c r="D463" s="64" t="s">
        <v>16</v>
      </c>
      <c r="E463" s="30">
        <f t="shared" si="7"/>
        <v>7795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52</v>
      </c>
      <c r="B464" s="71">
        <v>62.34</v>
      </c>
      <c r="C464" s="64" t="s">
        <v>6380</v>
      </c>
      <c r="D464" s="64" t="s">
        <v>16</v>
      </c>
      <c r="E464" s="30">
        <f t="shared" si="7"/>
        <v>9475.68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83</v>
      </c>
      <c r="B465" s="71">
        <v>62.28</v>
      </c>
      <c r="C465" s="64" t="s">
        <v>6381</v>
      </c>
      <c r="D465" s="64" t="s">
        <v>16</v>
      </c>
      <c r="E465" s="30">
        <f t="shared" si="7"/>
        <v>11397.24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81</v>
      </c>
      <c r="B466" s="71">
        <v>62.28</v>
      </c>
      <c r="C466" s="64" t="s">
        <v>6382</v>
      </c>
      <c r="D466" s="64" t="s">
        <v>16</v>
      </c>
      <c r="E466" s="30">
        <f t="shared" si="7"/>
        <v>11272.68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17</v>
      </c>
      <c r="B467" s="71">
        <v>62.28</v>
      </c>
      <c r="C467" s="64" t="s">
        <v>6382</v>
      </c>
      <c r="D467" s="64" t="s">
        <v>16</v>
      </c>
      <c r="E467" s="30">
        <f t="shared" si="7"/>
        <v>7286.76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37</v>
      </c>
      <c r="B468" s="71">
        <v>62.26</v>
      </c>
      <c r="C468" s="64" t="s">
        <v>6382</v>
      </c>
      <c r="D468" s="64" t="s">
        <v>16</v>
      </c>
      <c r="E468" s="30">
        <f t="shared" si="7"/>
        <v>8529.619999999999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83</v>
      </c>
      <c r="B469" s="71">
        <v>62.22</v>
      </c>
      <c r="C469" s="64" t="s">
        <v>6383</v>
      </c>
      <c r="D469" s="64" t="s">
        <v>16</v>
      </c>
      <c r="E469" s="30">
        <f t="shared" si="7"/>
        <v>5164.26</v>
      </c>
      <c r="F469" s="28"/>
      <c r="G469" s="28"/>
      <c r="H469" s="28"/>
      <c r="I469" s="28"/>
      <c r="J469" s="28"/>
      <c r="K469" s="28"/>
    </row>
    <row r="470" spans="1:11" ht="13.5" x14ac:dyDescent="0.35">
      <c r="A470" s="64"/>
      <c r="B470" s="71"/>
      <c r="C470" s="64"/>
      <c r="D470" s="64"/>
      <c r="E470" s="30">
        <f t="shared" si="7"/>
        <v>0</v>
      </c>
      <c r="F470" s="28"/>
      <c r="G470" s="28"/>
      <c r="H470" s="28"/>
      <c r="I470" s="28"/>
      <c r="J470" s="28"/>
      <c r="K470" s="28"/>
    </row>
    <row r="471" spans="1:11" ht="13.5" x14ac:dyDescent="0.35">
      <c r="A471" s="64"/>
      <c r="B471" s="71"/>
      <c r="C471" s="64"/>
      <c r="D471" s="64"/>
      <c r="E471" s="30">
        <f t="shared" si="7"/>
        <v>0</v>
      </c>
      <c r="F471" s="28"/>
      <c r="G471" s="28"/>
      <c r="H471" s="28"/>
      <c r="I471" s="28"/>
      <c r="J471" s="28"/>
      <c r="K471" s="28"/>
    </row>
    <row r="472" spans="1:11" ht="13.5" x14ac:dyDescent="0.35">
      <c r="A472" s="64"/>
      <c r="B472" s="71"/>
      <c r="C472" s="64"/>
      <c r="D472" s="64"/>
      <c r="E472" s="30">
        <f t="shared" si="7"/>
        <v>0</v>
      </c>
      <c r="F472" s="28"/>
      <c r="G472" s="28"/>
      <c r="H472" s="28"/>
      <c r="I472" s="28"/>
      <c r="J472" s="28"/>
      <c r="K472" s="28"/>
    </row>
    <row r="473" spans="1:11" ht="13.5" x14ac:dyDescent="0.35">
      <c r="A473" s="64"/>
      <c r="B473" s="71"/>
      <c r="C473" s="64"/>
      <c r="D473" s="64"/>
      <c r="E473" s="30">
        <f t="shared" si="7"/>
        <v>0</v>
      </c>
      <c r="F473" s="28"/>
      <c r="G473" s="28"/>
      <c r="H473" s="28"/>
      <c r="I473" s="28"/>
      <c r="J473" s="28"/>
      <c r="K473" s="28"/>
    </row>
    <row r="474" spans="1:11" ht="13.5" x14ac:dyDescent="0.35">
      <c r="A474" s="64"/>
      <c r="B474" s="71"/>
      <c r="C474" s="64"/>
      <c r="D474" s="64"/>
      <c r="E474" s="30">
        <f t="shared" si="7"/>
        <v>0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 codeName="Sheet2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53</v>
      </c>
      <c r="B2" s="71">
        <v>55.9</v>
      </c>
      <c r="C2" s="29" t="s">
        <v>35</v>
      </c>
      <c r="D2" s="29" t="s">
        <v>16</v>
      </c>
      <c r="E2" s="30">
        <f t="shared" ref="E2:E66" si="0">A2*B2</f>
        <v>14142.699999999999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78</v>
      </c>
      <c r="B3" s="71">
        <v>55.86</v>
      </c>
      <c r="C3" s="29" t="s">
        <v>36</v>
      </c>
      <c r="D3" s="29" t="s">
        <v>16</v>
      </c>
      <c r="E3" s="30">
        <f t="shared" si="0"/>
        <v>9943.08</v>
      </c>
      <c r="F3" s="28"/>
      <c r="G3" s="34" t="s">
        <v>1</v>
      </c>
      <c r="H3" s="35">
        <f>+SUMIF(D:D,K3,A:A)</f>
        <v>105576</v>
      </c>
      <c r="I3" s="36">
        <f>+J3/H3</f>
        <v>57.568398120785027</v>
      </c>
      <c r="J3" s="37">
        <f>+SUMIF(D:D,K3,E:E)+3</f>
        <v>6077841.2000000002</v>
      </c>
      <c r="K3" s="38" t="s">
        <v>16</v>
      </c>
    </row>
    <row r="4" spans="1:11" ht="15" customHeight="1" x14ac:dyDescent="0.35">
      <c r="A4" s="29">
        <v>338</v>
      </c>
      <c r="B4" s="71">
        <v>55.86</v>
      </c>
      <c r="C4" s="29" t="s">
        <v>37</v>
      </c>
      <c r="D4" s="29" t="s">
        <v>16</v>
      </c>
      <c r="E4" s="30">
        <f t="shared" si="0"/>
        <v>18880.6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22</v>
      </c>
      <c r="B5" s="71">
        <v>55.82</v>
      </c>
      <c r="C5" s="29" t="s">
        <v>37</v>
      </c>
      <c r="D5" s="29" t="s">
        <v>16</v>
      </c>
      <c r="E5" s="30">
        <f t="shared" si="0"/>
        <v>6810.04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96</v>
      </c>
      <c r="B6" s="71">
        <v>55.82</v>
      </c>
      <c r="C6" s="29" t="s">
        <v>37</v>
      </c>
      <c r="D6" s="29" t="s">
        <v>16</v>
      </c>
      <c r="E6" s="30">
        <f t="shared" si="0"/>
        <v>5358.72</v>
      </c>
      <c r="F6" s="28"/>
      <c r="G6" s="43" t="s">
        <v>22</v>
      </c>
      <c r="H6" s="44">
        <f>SUM(H3:H4)</f>
        <v>105576</v>
      </c>
      <c r="I6" s="45">
        <f>+ROUND(J6/H6,6)</f>
        <v>57.568398000000002</v>
      </c>
      <c r="J6" s="46">
        <f>SUM(J3:J4)</f>
        <v>6077841.2000000002</v>
      </c>
      <c r="K6" s="28"/>
    </row>
    <row r="7" spans="1:11" ht="15" customHeight="1" x14ac:dyDescent="0.35">
      <c r="A7" s="29">
        <v>50</v>
      </c>
      <c r="B7" s="71">
        <v>56.06</v>
      </c>
      <c r="C7" s="29" t="s">
        <v>38</v>
      </c>
      <c r="D7" s="29" t="s">
        <v>16</v>
      </c>
      <c r="E7" s="30">
        <f t="shared" si="0"/>
        <v>2803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64</v>
      </c>
      <c r="B8" s="71">
        <v>56.06</v>
      </c>
      <c r="C8" s="29" t="s">
        <v>38</v>
      </c>
      <c r="D8" s="29" t="s">
        <v>16</v>
      </c>
      <c r="E8" s="30">
        <f t="shared" si="0"/>
        <v>3587.84</v>
      </c>
      <c r="F8" s="28"/>
      <c r="G8" s="50" t="s">
        <v>23</v>
      </c>
      <c r="H8" s="51">
        <v>46093</v>
      </c>
      <c r="I8" s="52"/>
      <c r="J8" s="49"/>
      <c r="K8" s="28"/>
    </row>
    <row r="9" spans="1:11" ht="15" customHeight="1" x14ac:dyDescent="0.35">
      <c r="A9" s="29">
        <v>152</v>
      </c>
      <c r="B9" s="71">
        <v>56.02</v>
      </c>
      <c r="C9" s="29" t="s">
        <v>38</v>
      </c>
      <c r="D9" s="29" t="s">
        <v>16</v>
      </c>
      <c r="E9" s="30">
        <f t="shared" si="0"/>
        <v>8515.0400000000009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19</v>
      </c>
      <c r="B10" s="71">
        <v>56.1</v>
      </c>
      <c r="C10" s="29" t="s">
        <v>39</v>
      </c>
      <c r="D10" s="29" t="s">
        <v>16</v>
      </c>
      <c r="E10" s="30">
        <f t="shared" si="0"/>
        <v>6675.900000000000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218</v>
      </c>
      <c r="B11" s="71">
        <v>56.06</v>
      </c>
      <c r="C11" s="29" t="s">
        <v>40</v>
      </c>
      <c r="D11" s="29" t="s">
        <v>16</v>
      </c>
      <c r="E11" s="30">
        <f t="shared" si="0"/>
        <v>12221.08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9</v>
      </c>
      <c r="B12" s="71">
        <v>56.02</v>
      </c>
      <c r="C12" s="29" t="s">
        <v>40</v>
      </c>
      <c r="D12" s="29" t="s">
        <v>16</v>
      </c>
      <c r="E12" s="30">
        <f t="shared" si="0"/>
        <v>6666.3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34</v>
      </c>
      <c r="B13" s="71">
        <v>55.98</v>
      </c>
      <c r="C13" s="29" t="s">
        <v>41</v>
      </c>
      <c r="D13" s="29" t="s">
        <v>16</v>
      </c>
      <c r="E13" s="30">
        <f t="shared" si="0"/>
        <v>7501.3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4</v>
      </c>
      <c r="B14" s="71">
        <v>55.94</v>
      </c>
      <c r="C14" s="29" t="s">
        <v>42</v>
      </c>
      <c r="D14" s="29" t="s">
        <v>16</v>
      </c>
      <c r="E14" s="30">
        <f t="shared" si="0"/>
        <v>6377.16</v>
      </c>
      <c r="F14" s="28"/>
      <c r="I14" s="28"/>
      <c r="J14" s="28"/>
      <c r="K14" s="28"/>
    </row>
    <row r="15" spans="1:11" ht="15" customHeight="1" x14ac:dyDescent="0.35">
      <c r="A15" s="29">
        <v>130</v>
      </c>
      <c r="B15" s="71">
        <v>55.9</v>
      </c>
      <c r="C15" s="29" t="s">
        <v>43</v>
      </c>
      <c r="D15" s="29" t="s">
        <v>16</v>
      </c>
      <c r="E15" s="30">
        <f t="shared" si="0"/>
        <v>7267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8</v>
      </c>
      <c r="B16" s="71">
        <v>55.8</v>
      </c>
      <c r="C16" s="29" t="s">
        <v>44</v>
      </c>
      <c r="D16" s="29" t="s">
        <v>16</v>
      </c>
      <c r="E16" s="30">
        <f t="shared" si="0"/>
        <v>7142.4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0</v>
      </c>
      <c r="B17" s="71">
        <v>56</v>
      </c>
      <c r="C17" s="29" t="s">
        <v>45</v>
      </c>
      <c r="D17" s="29" t="s">
        <v>16</v>
      </c>
      <c r="E17" s="30">
        <f t="shared" si="0"/>
        <v>6720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27</v>
      </c>
      <c r="B18" s="71">
        <v>56.14</v>
      </c>
      <c r="C18" s="29" t="s">
        <v>46</v>
      </c>
      <c r="D18" s="29" t="s">
        <v>16</v>
      </c>
      <c r="E18" s="30">
        <f t="shared" si="0"/>
        <v>7129.78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49</v>
      </c>
      <c r="B19" s="71">
        <v>56.08</v>
      </c>
      <c r="C19" s="29" t="s">
        <v>47</v>
      </c>
      <c r="D19" s="29" t="s">
        <v>16</v>
      </c>
      <c r="E19" s="30">
        <f t="shared" si="0"/>
        <v>8355.92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73</v>
      </c>
      <c r="B20" s="71">
        <v>56.04</v>
      </c>
      <c r="C20" s="29" t="s">
        <v>47</v>
      </c>
      <c r="D20" s="29" t="s">
        <v>16</v>
      </c>
      <c r="E20" s="30">
        <f t="shared" si="0"/>
        <v>9694.92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324</v>
      </c>
      <c r="B21" s="71">
        <v>56.1</v>
      </c>
      <c r="C21" s="29" t="s">
        <v>48</v>
      </c>
      <c r="D21" s="29" t="s">
        <v>16</v>
      </c>
      <c r="E21" s="30">
        <f t="shared" si="0"/>
        <v>18176.400000000001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311</v>
      </c>
      <c r="B22" s="71">
        <v>56.06</v>
      </c>
      <c r="C22" s="29" t="s">
        <v>49</v>
      </c>
      <c r="D22" s="29" t="s">
        <v>16</v>
      </c>
      <c r="E22" s="30">
        <f t="shared" si="0"/>
        <v>17434.6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5</v>
      </c>
      <c r="B23" s="71">
        <v>56.16</v>
      </c>
      <c r="C23" s="29" t="s">
        <v>50</v>
      </c>
      <c r="D23" s="29" t="s">
        <v>16</v>
      </c>
      <c r="E23" s="30">
        <f t="shared" si="0"/>
        <v>6458.4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208</v>
      </c>
      <c r="B24" s="71">
        <v>56.1</v>
      </c>
      <c r="C24" s="29" t="s">
        <v>51</v>
      </c>
      <c r="D24" s="29" t="s">
        <v>16</v>
      </c>
      <c r="E24" s="30">
        <f t="shared" si="0"/>
        <v>11668.800000000001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87</v>
      </c>
      <c r="B25" s="71">
        <v>56.06</v>
      </c>
      <c r="C25" s="29" t="s">
        <v>51</v>
      </c>
      <c r="D25" s="29" t="s">
        <v>16</v>
      </c>
      <c r="E25" s="30">
        <f t="shared" si="0"/>
        <v>10483.220000000001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0</v>
      </c>
      <c r="B26" s="71">
        <v>56.02</v>
      </c>
      <c r="C26" s="29" t="s">
        <v>52</v>
      </c>
      <c r="D26" s="29" t="s">
        <v>16</v>
      </c>
      <c r="E26" s="30">
        <f t="shared" si="0"/>
        <v>7842.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69</v>
      </c>
      <c r="B27" s="71">
        <v>56.04</v>
      </c>
      <c r="C27" s="29" t="s">
        <v>53</v>
      </c>
      <c r="D27" s="29" t="s">
        <v>16</v>
      </c>
      <c r="E27" s="30">
        <f t="shared" si="0"/>
        <v>3866.759999999999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73</v>
      </c>
      <c r="B28" s="71">
        <v>56.04</v>
      </c>
      <c r="C28" s="29" t="s">
        <v>53</v>
      </c>
      <c r="D28" s="29" t="s">
        <v>16</v>
      </c>
      <c r="E28" s="30">
        <f t="shared" si="0"/>
        <v>4090.9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58</v>
      </c>
      <c r="B29" s="71">
        <v>56.12</v>
      </c>
      <c r="C29" s="29" t="s">
        <v>54</v>
      </c>
      <c r="D29" s="29" t="s">
        <v>16</v>
      </c>
      <c r="E29" s="30">
        <f t="shared" si="0"/>
        <v>3254.96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70</v>
      </c>
      <c r="B30" s="71">
        <v>56.12</v>
      </c>
      <c r="C30" s="29" t="s">
        <v>54</v>
      </c>
      <c r="D30" s="29" t="s">
        <v>16</v>
      </c>
      <c r="E30" s="30">
        <f t="shared" si="0"/>
        <v>3928.3999999999996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18</v>
      </c>
      <c r="B31" s="71">
        <v>56.1</v>
      </c>
      <c r="C31" s="29" t="s">
        <v>55</v>
      </c>
      <c r="D31" s="29" t="s">
        <v>16</v>
      </c>
      <c r="E31" s="30">
        <f t="shared" si="0"/>
        <v>12229.800000000001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22</v>
      </c>
      <c r="B32" s="71">
        <v>56.18</v>
      </c>
      <c r="C32" s="29" t="s">
        <v>56</v>
      </c>
      <c r="D32" s="29" t="s">
        <v>16</v>
      </c>
      <c r="E32" s="30">
        <f t="shared" si="0"/>
        <v>6853.9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50</v>
      </c>
      <c r="B33" s="71">
        <v>56.14</v>
      </c>
      <c r="C33" s="29" t="s">
        <v>57</v>
      </c>
      <c r="D33" s="29" t="s">
        <v>16</v>
      </c>
      <c r="E33" s="30">
        <f t="shared" si="0"/>
        <v>2807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66</v>
      </c>
      <c r="B34" s="71">
        <v>56.14</v>
      </c>
      <c r="C34" s="29" t="s">
        <v>57</v>
      </c>
      <c r="D34" s="29" t="s">
        <v>16</v>
      </c>
      <c r="E34" s="30">
        <f t="shared" si="0"/>
        <v>9319.2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75</v>
      </c>
      <c r="B35" s="71">
        <v>56.1</v>
      </c>
      <c r="C35" s="29" t="s">
        <v>58</v>
      </c>
      <c r="D35" s="29" t="s">
        <v>16</v>
      </c>
      <c r="E35" s="30">
        <f t="shared" si="0"/>
        <v>4207.5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81</v>
      </c>
      <c r="B36" s="71">
        <v>56.1</v>
      </c>
      <c r="C36" s="29" t="s">
        <v>58</v>
      </c>
      <c r="D36" s="29" t="s">
        <v>16</v>
      </c>
      <c r="E36" s="30">
        <f t="shared" si="0"/>
        <v>4544.1000000000004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69</v>
      </c>
      <c r="B37" s="71">
        <v>56.08</v>
      </c>
      <c r="C37" s="29" t="s">
        <v>59</v>
      </c>
      <c r="D37" s="29" t="s">
        <v>16</v>
      </c>
      <c r="E37" s="30">
        <f t="shared" si="0"/>
        <v>9477.5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2</v>
      </c>
      <c r="B38" s="71">
        <v>56.26</v>
      </c>
      <c r="C38" s="29" t="s">
        <v>60</v>
      </c>
      <c r="D38" s="29" t="s">
        <v>16</v>
      </c>
      <c r="E38" s="30">
        <f t="shared" si="0"/>
        <v>675.1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34</v>
      </c>
      <c r="B39" s="71">
        <v>56.26</v>
      </c>
      <c r="C39" s="29" t="s">
        <v>60</v>
      </c>
      <c r="D39" s="29" t="s">
        <v>16</v>
      </c>
      <c r="E39" s="30">
        <f t="shared" si="0"/>
        <v>7538.84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93</v>
      </c>
      <c r="B40" s="71">
        <v>56.26</v>
      </c>
      <c r="C40" s="29" t="s">
        <v>61</v>
      </c>
      <c r="D40" s="29" t="s">
        <v>16</v>
      </c>
      <c r="E40" s="30">
        <f t="shared" si="0"/>
        <v>10858.18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215</v>
      </c>
      <c r="B41" s="71">
        <v>56.22</v>
      </c>
      <c r="C41" s="29" t="s">
        <v>62</v>
      </c>
      <c r="D41" s="29" t="s">
        <v>16</v>
      </c>
      <c r="E41" s="30">
        <f t="shared" si="0"/>
        <v>12087.3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19</v>
      </c>
      <c r="B42" s="71">
        <v>56.18</v>
      </c>
      <c r="C42" s="29" t="s">
        <v>62</v>
      </c>
      <c r="D42" s="29" t="s">
        <v>16</v>
      </c>
      <c r="E42" s="30">
        <f t="shared" si="0"/>
        <v>12303.42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77</v>
      </c>
      <c r="B43" s="71">
        <v>56.14</v>
      </c>
      <c r="C43" s="29" t="s">
        <v>63</v>
      </c>
      <c r="D43" s="29" t="s">
        <v>16</v>
      </c>
      <c r="E43" s="30">
        <f t="shared" si="0"/>
        <v>9936.7800000000007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88</v>
      </c>
      <c r="B44" s="71">
        <v>56.16</v>
      </c>
      <c r="C44" s="29" t="s">
        <v>64</v>
      </c>
      <c r="D44" s="29" t="s">
        <v>16</v>
      </c>
      <c r="E44" s="30">
        <f t="shared" si="0"/>
        <v>10558.08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215</v>
      </c>
      <c r="B45" s="71">
        <v>56.34</v>
      </c>
      <c r="C45" s="29" t="s">
        <v>65</v>
      </c>
      <c r="D45" s="29" t="s">
        <v>16</v>
      </c>
      <c r="E45" s="30">
        <f t="shared" si="0"/>
        <v>12113.1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58</v>
      </c>
      <c r="B46" s="71">
        <v>56.44</v>
      </c>
      <c r="C46" s="29" t="s">
        <v>66</v>
      </c>
      <c r="D46" s="29" t="s">
        <v>16</v>
      </c>
      <c r="E46" s="30">
        <f t="shared" si="0"/>
        <v>8917.52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66</v>
      </c>
      <c r="B47" s="71">
        <v>56.4</v>
      </c>
      <c r="C47" s="29" t="s">
        <v>66</v>
      </c>
      <c r="D47" s="29" t="s">
        <v>16</v>
      </c>
      <c r="E47" s="30">
        <f t="shared" si="0"/>
        <v>9362.4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295</v>
      </c>
      <c r="B48" s="71">
        <v>56.4</v>
      </c>
      <c r="C48" s="29" t="s">
        <v>67</v>
      </c>
      <c r="D48" s="29" t="s">
        <v>16</v>
      </c>
      <c r="E48" s="30">
        <f t="shared" si="0"/>
        <v>1663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324</v>
      </c>
      <c r="B49" s="71">
        <v>56.36</v>
      </c>
      <c r="C49" s="29" t="s">
        <v>68</v>
      </c>
      <c r="D49" s="29" t="s">
        <v>16</v>
      </c>
      <c r="E49" s="30">
        <f t="shared" si="0"/>
        <v>18260.64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98</v>
      </c>
      <c r="B50" s="71">
        <v>56.4</v>
      </c>
      <c r="C50" s="29" t="s">
        <v>69</v>
      </c>
      <c r="D50" s="29" t="s">
        <v>16</v>
      </c>
      <c r="E50" s="30">
        <f t="shared" si="0"/>
        <v>16807.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26</v>
      </c>
      <c r="B51" s="71">
        <v>56.34</v>
      </c>
      <c r="C51" s="29" t="s">
        <v>70</v>
      </c>
      <c r="D51" s="29" t="s">
        <v>16</v>
      </c>
      <c r="E51" s="30">
        <f t="shared" si="0"/>
        <v>7098.84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50</v>
      </c>
      <c r="B52" s="71">
        <v>56.3</v>
      </c>
      <c r="C52" s="29" t="s">
        <v>71</v>
      </c>
      <c r="D52" s="29" t="s">
        <v>16</v>
      </c>
      <c r="E52" s="30">
        <f t="shared" si="0"/>
        <v>2815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35</v>
      </c>
      <c r="B53" s="71">
        <v>56.3</v>
      </c>
      <c r="C53" s="29" t="s">
        <v>71</v>
      </c>
      <c r="D53" s="29" t="s">
        <v>16</v>
      </c>
      <c r="E53" s="30">
        <f t="shared" si="0"/>
        <v>7600.5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76</v>
      </c>
      <c r="B54" s="71">
        <v>56.26</v>
      </c>
      <c r="C54" s="29" t="s">
        <v>72</v>
      </c>
      <c r="D54" s="29" t="s">
        <v>16</v>
      </c>
      <c r="E54" s="30">
        <f t="shared" si="0"/>
        <v>9901.76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41</v>
      </c>
      <c r="B55" s="71">
        <v>56.28</v>
      </c>
      <c r="C55" s="29" t="s">
        <v>73</v>
      </c>
      <c r="D55" s="29" t="s">
        <v>16</v>
      </c>
      <c r="E55" s="30">
        <f t="shared" si="0"/>
        <v>2307.48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50</v>
      </c>
      <c r="B56" s="71">
        <v>56.36</v>
      </c>
      <c r="C56" s="29" t="s">
        <v>74</v>
      </c>
      <c r="D56" s="29" t="s">
        <v>16</v>
      </c>
      <c r="E56" s="30">
        <f t="shared" si="0"/>
        <v>2818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277</v>
      </c>
      <c r="B57" s="71">
        <v>56.4</v>
      </c>
      <c r="C57" s="29" t="s">
        <v>75</v>
      </c>
      <c r="D57" s="29" t="s">
        <v>16</v>
      </c>
      <c r="E57" s="30">
        <f t="shared" si="0"/>
        <v>15622.8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255</v>
      </c>
      <c r="B58" s="71">
        <v>56.36</v>
      </c>
      <c r="C58" s="29" t="s">
        <v>76</v>
      </c>
      <c r="D58" s="29" t="s">
        <v>16</v>
      </c>
      <c r="E58" s="30">
        <f t="shared" si="0"/>
        <v>14371.8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295</v>
      </c>
      <c r="B59" s="71">
        <v>56.32</v>
      </c>
      <c r="C59" s="29" t="s">
        <v>77</v>
      </c>
      <c r="D59" s="29" t="s">
        <v>16</v>
      </c>
      <c r="E59" s="30">
        <f t="shared" si="0"/>
        <v>16614.400000000001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228</v>
      </c>
      <c r="B60" s="71">
        <v>56.28</v>
      </c>
      <c r="C60" s="29" t="s">
        <v>78</v>
      </c>
      <c r="D60" s="29" t="s">
        <v>16</v>
      </c>
      <c r="E60" s="30">
        <f t="shared" si="0"/>
        <v>12831.84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12</v>
      </c>
      <c r="B61" s="71">
        <v>56.22</v>
      </c>
      <c r="C61" s="29" t="s">
        <v>79</v>
      </c>
      <c r="D61" s="29" t="s">
        <v>16</v>
      </c>
      <c r="E61" s="30">
        <f t="shared" si="0"/>
        <v>6296.6399999999994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13</v>
      </c>
      <c r="B62" s="71">
        <v>56.18</v>
      </c>
      <c r="C62" s="29" t="s">
        <v>80</v>
      </c>
      <c r="D62" s="29" t="s">
        <v>16</v>
      </c>
      <c r="E62" s="30">
        <f t="shared" si="0"/>
        <v>6348.34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56</v>
      </c>
      <c r="B63" s="71">
        <v>56.18</v>
      </c>
      <c r="C63" s="29" t="s">
        <v>81</v>
      </c>
      <c r="D63" s="29" t="s">
        <v>16</v>
      </c>
      <c r="E63" s="30">
        <f t="shared" si="0"/>
        <v>8764.08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61</v>
      </c>
      <c r="B64" s="71">
        <v>56.14</v>
      </c>
      <c r="C64" s="29" t="s">
        <v>82</v>
      </c>
      <c r="D64" s="29" t="s">
        <v>16</v>
      </c>
      <c r="E64" s="30">
        <f t="shared" si="0"/>
        <v>9038.5400000000009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27</v>
      </c>
      <c r="B65" s="71">
        <v>56.1</v>
      </c>
      <c r="C65" s="29" t="s">
        <v>83</v>
      </c>
      <c r="D65" s="29" t="s">
        <v>16</v>
      </c>
      <c r="E65" s="30">
        <f t="shared" si="0"/>
        <v>7124.7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360</v>
      </c>
      <c r="B66" s="71">
        <v>56.14</v>
      </c>
      <c r="C66" s="29" t="s">
        <v>84</v>
      </c>
      <c r="D66" s="29" t="s">
        <v>16</v>
      </c>
      <c r="E66" s="30">
        <f t="shared" si="0"/>
        <v>20210.400000000001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273</v>
      </c>
      <c r="B67" s="71">
        <v>56.32</v>
      </c>
      <c r="C67" s="29" t="s">
        <v>85</v>
      </c>
      <c r="D67" s="29" t="s">
        <v>16</v>
      </c>
      <c r="E67" s="30">
        <f t="shared" ref="E67:E130" si="1">A67*B67</f>
        <v>15375.36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85</v>
      </c>
      <c r="B68" s="71">
        <v>56.28</v>
      </c>
      <c r="C68" s="29" t="s">
        <v>86</v>
      </c>
      <c r="D68" s="29" t="s">
        <v>16</v>
      </c>
      <c r="E68" s="30">
        <f t="shared" si="1"/>
        <v>4783.8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90</v>
      </c>
      <c r="B69" s="71">
        <v>56.28</v>
      </c>
      <c r="C69" s="29" t="s">
        <v>86</v>
      </c>
      <c r="D69" s="29" t="s">
        <v>16</v>
      </c>
      <c r="E69" s="30">
        <f t="shared" si="1"/>
        <v>5065.2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315</v>
      </c>
      <c r="B70" s="71">
        <v>56.26</v>
      </c>
      <c r="C70" s="29" t="s">
        <v>87</v>
      </c>
      <c r="D70" s="29" t="s">
        <v>16</v>
      </c>
      <c r="E70" s="30">
        <f t="shared" si="1"/>
        <v>17721.899999999998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351</v>
      </c>
      <c r="B71" s="71">
        <v>56.22</v>
      </c>
      <c r="C71" s="29" t="s">
        <v>87</v>
      </c>
      <c r="D71" s="29" t="s">
        <v>16</v>
      </c>
      <c r="E71" s="30">
        <f t="shared" si="1"/>
        <v>19733.22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7</v>
      </c>
      <c r="B72" s="71">
        <v>56.18</v>
      </c>
      <c r="C72" s="29" t="s">
        <v>87</v>
      </c>
      <c r="D72" s="29" t="s">
        <v>16</v>
      </c>
      <c r="E72" s="30">
        <f t="shared" si="1"/>
        <v>393.26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12</v>
      </c>
      <c r="B73" s="71">
        <v>56.18</v>
      </c>
      <c r="C73" s="29" t="s">
        <v>87</v>
      </c>
      <c r="D73" s="29" t="s">
        <v>16</v>
      </c>
      <c r="E73" s="30">
        <f t="shared" si="1"/>
        <v>6292.16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222</v>
      </c>
      <c r="B74" s="71">
        <v>56.18</v>
      </c>
      <c r="C74" s="29" t="s">
        <v>87</v>
      </c>
      <c r="D74" s="29" t="s">
        <v>16</v>
      </c>
      <c r="E74" s="30">
        <f t="shared" si="1"/>
        <v>12471.96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201</v>
      </c>
      <c r="B75" s="71">
        <v>56.14</v>
      </c>
      <c r="C75" s="29" t="s">
        <v>87</v>
      </c>
      <c r="D75" s="29" t="s">
        <v>16</v>
      </c>
      <c r="E75" s="30">
        <f t="shared" si="1"/>
        <v>11284.14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20</v>
      </c>
      <c r="B76" s="71">
        <v>56.14</v>
      </c>
      <c r="C76" s="29" t="s">
        <v>87</v>
      </c>
      <c r="D76" s="29" t="s">
        <v>16</v>
      </c>
      <c r="E76" s="30">
        <f t="shared" si="1"/>
        <v>6736.8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77</v>
      </c>
      <c r="B77" s="71">
        <v>56.08</v>
      </c>
      <c r="C77" s="29" t="s">
        <v>88</v>
      </c>
      <c r="D77" s="29" t="s">
        <v>16</v>
      </c>
      <c r="E77" s="30">
        <f t="shared" si="1"/>
        <v>9926.16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66</v>
      </c>
      <c r="B78" s="71">
        <v>56.08</v>
      </c>
      <c r="C78" s="29" t="s">
        <v>89</v>
      </c>
      <c r="D78" s="29" t="s">
        <v>16</v>
      </c>
      <c r="E78" s="30">
        <f t="shared" si="1"/>
        <v>3701.2799999999997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49</v>
      </c>
      <c r="B79" s="71">
        <v>56.08</v>
      </c>
      <c r="C79" s="29" t="s">
        <v>89</v>
      </c>
      <c r="D79" s="29" t="s">
        <v>16</v>
      </c>
      <c r="E79" s="30">
        <f t="shared" si="1"/>
        <v>8355.92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233</v>
      </c>
      <c r="B80" s="71">
        <v>56.22</v>
      </c>
      <c r="C80" s="29" t="s">
        <v>90</v>
      </c>
      <c r="D80" s="29" t="s">
        <v>16</v>
      </c>
      <c r="E80" s="30">
        <f t="shared" si="1"/>
        <v>13099.26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21</v>
      </c>
      <c r="B81" s="71">
        <v>56.2</v>
      </c>
      <c r="C81" s="29" t="s">
        <v>91</v>
      </c>
      <c r="D81" s="29" t="s">
        <v>16</v>
      </c>
      <c r="E81" s="30">
        <f t="shared" si="1"/>
        <v>1180.2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38</v>
      </c>
      <c r="B82" s="71">
        <v>56.42</v>
      </c>
      <c r="C82" s="29" t="s">
        <v>92</v>
      </c>
      <c r="D82" s="29" t="s">
        <v>16</v>
      </c>
      <c r="E82" s="30">
        <f t="shared" si="1"/>
        <v>2143.96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353</v>
      </c>
      <c r="B83" s="71">
        <v>56.4</v>
      </c>
      <c r="C83" s="29" t="s">
        <v>93</v>
      </c>
      <c r="D83" s="29" t="s">
        <v>16</v>
      </c>
      <c r="E83" s="30">
        <f t="shared" si="1"/>
        <v>19909.2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54</v>
      </c>
      <c r="B84" s="71">
        <v>56.36</v>
      </c>
      <c r="C84" s="29" t="s">
        <v>94</v>
      </c>
      <c r="D84" s="29" t="s">
        <v>16</v>
      </c>
      <c r="E84" s="30">
        <f t="shared" si="1"/>
        <v>8679.44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38</v>
      </c>
      <c r="B85" s="71">
        <v>56.52</v>
      </c>
      <c r="C85" s="29" t="s">
        <v>95</v>
      </c>
      <c r="D85" s="29" t="s">
        <v>16</v>
      </c>
      <c r="E85" s="30">
        <f t="shared" si="1"/>
        <v>2147.7600000000002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40</v>
      </c>
      <c r="B86" s="71">
        <v>56.52</v>
      </c>
      <c r="C86" s="29" t="s">
        <v>96</v>
      </c>
      <c r="D86" s="29" t="s">
        <v>16</v>
      </c>
      <c r="E86" s="30">
        <f t="shared" si="1"/>
        <v>2260.8000000000002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356</v>
      </c>
      <c r="B87" s="71">
        <v>56.52</v>
      </c>
      <c r="C87" s="29" t="s">
        <v>97</v>
      </c>
      <c r="D87" s="29" t="s">
        <v>16</v>
      </c>
      <c r="E87" s="30">
        <f t="shared" si="1"/>
        <v>20121.120000000003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50</v>
      </c>
      <c r="B88" s="71">
        <v>56.52</v>
      </c>
      <c r="C88" s="29" t="s">
        <v>98</v>
      </c>
      <c r="D88" s="29" t="s">
        <v>16</v>
      </c>
      <c r="E88" s="30">
        <f t="shared" si="1"/>
        <v>2826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0</v>
      </c>
      <c r="B89" s="71">
        <v>56.52</v>
      </c>
      <c r="C89" s="29" t="s">
        <v>99</v>
      </c>
      <c r="D89" s="29" t="s">
        <v>16</v>
      </c>
      <c r="E89" s="30">
        <f t="shared" si="1"/>
        <v>565.20000000000005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20</v>
      </c>
      <c r="B90" s="71">
        <v>56.52</v>
      </c>
      <c r="C90" s="29" t="s">
        <v>99</v>
      </c>
      <c r="D90" s="29" t="s">
        <v>16</v>
      </c>
      <c r="E90" s="30">
        <f t="shared" si="1"/>
        <v>1130.4000000000001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3</v>
      </c>
      <c r="B91" s="71">
        <v>56.52</v>
      </c>
      <c r="C91" s="29" t="s">
        <v>99</v>
      </c>
      <c r="D91" s="29" t="s">
        <v>16</v>
      </c>
      <c r="E91" s="30">
        <f t="shared" si="1"/>
        <v>169.56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92</v>
      </c>
      <c r="B92" s="71">
        <v>56.52</v>
      </c>
      <c r="C92" s="29" t="s">
        <v>100</v>
      </c>
      <c r="D92" s="29" t="s">
        <v>16</v>
      </c>
      <c r="E92" s="30">
        <f t="shared" si="1"/>
        <v>5199.84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8</v>
      </c>
      <c r="B93" s="71">
        <v>56.52</v>
      </c>
      <c r="C93" s="29" t="s">
        <v>101</v>
      </c>
      <c r="D93" s="29" t="s">
        <v>16</v>
      </c>
      <c r="E93" s="30">
        <f t="shared" si="1"/>
        <v>452.16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</v>
      </c>
      <c r="B94" s="71">
        <v>56.52</v>
      </c>
      <c r="C94" s="29" t="s">
        <v>102</v>
      </c>
      <c r="D94" s="29" t="s">
        <v>16</v>
      </c>
      <c r="E94" s="30">
        <f t="shared" si="1"/>
        <v>56.52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50</v>
      </c>
      <c r="B95" s="71">
        <v>56.52</v>
      </c>
      <c r="C95" s="29" t="s">
        <v>103</v>
      </c>
      <c r="D95" s="29" t="s">
        <v>16</v>
      </c>
      <c r="E95" s="30">
        <f t="shared" si="1"/>
        <v>2826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2</v>
      </c>
      <c r="B96" s="71">
        <v>56.52</v>
      </c>
      <c r="C96" s="29" t="s">
        <v>104</v>
      </c>
      <c r="D96" s="29" t="s">
        <v>16</v>
      </c>
      <c r="E96" s="30">
        <f t="shared" si="1"/>
        <v>113.04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230</v>
      </c>
      <c r="B97" s="71">
        <v>56.48</v>
      </c>
      <c r="C97" s="29" t="s">
        <v>105</v>
      </c>
      <c r="D97" s="29" t="s">
        <v>16</v>
      </c>
      <c r="E97" s="30">
        <f t="shared" si="1"/>
        <v>12990.4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62</v>
      </c>
      <c r="B98" s="71">
        <v>56.5</v>
      </c>
      <c r="C98" s="29" t="s">
        <v>105</v>
      </c>
      <c r="D98" s="29" t="s">
        <v>16</v>
      </c>
      <c r="E98" s="30">
        <f t="shared" si="1"/>
        <v>9153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50</v>
      </c>
      <c r="B99" s="71">
        <v>56.5</v>
      </c>
      <c r="C99" s="29" t="s">
        <v>105</v>
      </c>
      <c r="D99" s="29" t="s">
        <v>16</v>
      </c>
      <c r="E99" s="30">
        <f t="shared" si="1"/>
        <v>8475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12</v>
      </c>
      <c r="B100" s="71">
        <v>56.5</v>
      </c>
      <c r="C100" s="29" t="s">
        <v>105</v>
      </c>
      <c r="D100" s="29" t="s">
        <v>16</v>
      </c>
      <c r="E100" s="30">
        <f t="shared" si="1"/>
        <v>6328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28</v>
      </c>
      <c r="B101" s="71">
        <v>56.52</v>
      </c>
      <c r="C101" s="29" t="s">
        <v>105</v>
      </c>
      <c r="D101" s="29" t="s">
        <v>16</v>
      </c>
      <c r="E101" s="30">
        <f t="shared" si="1"/>
        <v>1582.5600000000002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50</v>
      </c>
      <c r="B102" s="71">
        <v>56.52</v>
      </c>
      <c r="C102" s="29" t="s">
        <v>105</v>
      </c>
      <c r="D102" s="29" t="s">
        <v>16</v>
      </c>
      <c r="E102" s="30">
        <f t="shared" si="1"/>
        <v>2826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50</v>
      </c>
      <c r="B103" s="71">
        <v>56.52</v>
      </c>
      <c r="C103" s="29" t="s">
        <v>105</v>
      </c>
      <c r="D103" s="29" t="s">
        <v>16</v>
      </c>
      <c r="E103" s="30">
        <f t="shared" si="1"/>
        <v>847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12</v>
      </c>
      <c r="B104" s="71">
        <v>56.52</v>
      </c>
      <c r="C104" s="29" t="s">
        <v>105</v>
      </c>
      <c r="D104" s="29" t="s">
        <v>16</v>
      </c>
      <c r="E104" s="30">
        <f t="shared" si="1"/>
        <v>6330.2400000000007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00</v>
      </c>
      <c r="B105" s="71">
        <v>56.52</v>
      </c>
      <c r="C105" s="29" t="s">
        <v>105</v>
      </c>
      <c r="D105" s="29" t="s">
        <v>16</v>
      </c>
      <c r="E105" s="30">
        <f t="shared" si="1"/>
        <v>565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63</v>
      </c>
      <c r="B106" s="71">
        <v>56.52</v>
      </c>
      <c r="C106" s="29" t="s">
        <v>106</v>
      </c>
      <c r="D106" s="29" t="s">
        <v>16</v>
      </c>
      <c r="E106" s="30">
        <f t="shared" si="1"/>
        <v>3560.76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70</v>
      </c>
      <c r="B107" s="71">
        <v>56.48</v>
      </c>
      <c r="C107" s="29" t="s">
        <v>107</v>
      </c>
      <c r="D107" s="29" t="s">
        <v>16</v>
      </c>
      <c r="E107" s="30">
        <f t="shared" si="1"/>
        <v>9601.6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64</v>
      </c>
      <c r="B108" s="71">
        <v>56.44</v>
      </c>
      <c r="C108" s="29" t="s">
        <v>108</v>
      </c>
      <c r="D108" s="29" t="s">
        <v>16</v>
      </c>
      <c r="E108" s="30">
        <f t="shared" si="1"/>
        <v>9256.16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05</v>
      </c>
      <c r="B109" s="71">
        <v>56.46</v>
      </c>
      <c r="C109" s="29" t="s">
        <v>109</v>
      </c>
      <c r="D109" s="29" t="s">
        <v>16</v>
      </c>
      <c r="E109" s="30">
        <f t="shared" si="1"/>
        <v>5928.3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05</v>
      </c>
      <c r="B110" s="71">
        <v>56.46</v>
      </c>
      <c r="C110" s="29" t="s">
        <v>109</v>
      </c>
      <c r="D110" s="29" t="s">
        <v>16</v>
      </c>
      <c r="E110" s="30">
        <f t="shared" si="1"/>
        <v>5928.3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50</v>
      </c>
      <c r="B111" s="71">
        <v>56.46</v>
      </c>
      <c r="C111" s="29" t="s">
        <v>109</v>
      </c>
      <c r="D111" s="29" t="s">
        <v>16</v>
      </c>
      <c r="E111" s="30">
        <f t="shared" si="1"/>
        <v>8469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400</v>
      </c>
      <c r="B112" s="71">
        <v>56.44</v>
      </c>
      <c r="C112" s="29" t="s">
        <v>110</v>
      </c>
      <c r="D112" s="29" t="s">
        <v>16</v>
      </c>
      <c r="E112" s="30">
        <f t="shared" si="1"/>
        <v>22576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224</v>
      </c>
      <c r="B113" s="71">
        <v>56.48</v>
      </c>
      <c r="C113" s="29" t="s">
        <v>111</v>
      </c>
      <c r="D113" s="29" t="s">
        <v>16</v>
      </c>
      <c r="E113" s="30">
        <f t="shared" si="1"/>
        <v>12651.519999999999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0</v>
      </c>
      <c r="B114" s="71">
        <v>56.52</v>
      </c>
      <c r="C114" s="29" t="s">
        <v>112</v>
      </c>
      <c r="D114" s="29" t="s">
        <v>16</v>
      </c>
      <c r="E114" s="30">
        <f t="shared" si="1"/>
        <v>565.20000000000005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43</v>
      </c>
      <c r="B115" s="71">
        <v>56.6</v>
      </c>
      <c r="C115" s="29" t="s">
        <v>113</v>
      </c>
      <c r="D115" s="29" t="s">
        <v>16</v>
      </c>
      <c r="E115" s="30">
        <f t="shared" si="1"/>
        <v>2433.8000000000002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305</v>
      </c>
      <c r="B116" s="71">
        <v>56.6</v>
      </c>
      <c r="C116" s="29" t="s">
        <v>114</v>
      </c>
      <c r="D116" s="29" t="s">
        <v>16</v>
      </c>
      <c r="E116" s="30">
        <f t="shared" si="1"/>
        <v>17263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23</v>
      </c>
      <c r="B117" s="71">
        <v>56.56</v>
      </c>
      <c r="C117" s="29" t="s">
        <v>115</v>
      </c>
      <c r="D117" s="29" t="s">
        <v>16</v>
      </c>
      <c r="E117" s="30">
        <f t="shared" si="1"/>
        <v>6956.8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37</v>
      </c>
      <c r="B118" s="71">
        <v>56.52</v>
      </c>
      <c r="C118" s="29" t="s">
        <v>115</v>
      </c>
      <c r="D118" s="29" t="s">
        <v>16</v>
      </c>
      <c r="E118" s="30">
        <f t="shared" si="1"/>
        <v>7743.2400000000007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34</v>
      </c>
      <c r="B119" s="71">
        <v>56.46</v>
      </c>
      <c r="C119" s="29" t="s">
        <v>116</v>
      </c>
      <c r="D119" s="29" t="s">
        <v>16</v>
      </c>
      <c r="E119" s="30">
        <f t="shared" si="1"/>
        <v>7565.64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56</v>
      </c>
      <c r="B120" s="71">
        <v>56.42</v>
      </c>
      <c r="C120" s="29" t="s">
        <v>117</v>
      </c>
      <c r="D120" s="29" t="s">
        <v>16</v>
      </c>
      <c r="E120" s="30">
        <f t="shared" si="1"/>
        <v>3159.52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301</v>
      </c>
      <c r="B121" s="71">
        <v>56.42</v>
      </c>
      <c r="C121" s="29" t="s">
        <v>117</v>
      </c>
      <c r="D121" s="29" t="s">
        <v>16</v>
      </c>
      <c r="E121" s="30">
        <f t="shared" si="1"/>
        <v>16982.42000000000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31</v>
      </c>
      <c r="B122" s="71">
        <v>56.42</v>
      </c>
      <c r="C122" s="29" t="s">
        <v>118</v>
      </c>
      <c r="D122" s="29" t="s">
        <v>16</v>
      </c>
      <c r="E122" s="30">
        <f t="shared" si="1"/>
        <v>7391.02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80</v>
      </c>
      <c r="B123" s="71">
        <v>56.42</v>
      </c>
      <c r="C123" s="29" t="s">
        <v>119</v>
      </c>
      <c r="D123" s="29" t="s">
        <v>16</v>
      </c>
      <c r="E123" s="30">
        <f t="shared" si="1"/>
        <v>10155.6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210</v>
      </c>
      <c r="B124" s="71">
        <v>56.64</v>
      </c>
      <c r="C124" s="29" t="s">
        <v>120</v>
      </c>
      <c r="D124" s="29" t="s">
        <v>16</v>
      </c>
      <c r="E124" s="30">
        <f t="shared" si="1"/>
        <v>11894.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98</v>
      </c>
      <c r="B125" s="71">
        <v>56.6</v>
      </c>
      <c r="C125" s="29" t="s">
        <v>121</v>
      </c>
      <c r="D125" s="29" t="s">
        <v>16</v>
      </c>
      <c r="E125" s="30">
        <f t="shared" si="1"/>
        <v>11206.800000000001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48</v>
      </c>
      <c r="B126" s="71">
        <v>56.62</v>
      </c>
      <c r="C126" s="29" t="s">
        <v>122</v>
      </c>
      <c r="D126" s="29" t="s">
        <v>16</v>
      </c>
      <c r="E126" s="30">
        <f t="shared" si="1"/>
        <v>8379.7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357</v>
      </c>
      <c r="B127" s="71">
        <v>56.56</v>
      </c>
      <c r="C127" s="29" t="s">
        <v>123</v>
      </c>
      <c r="D127" s="29" t="s">
        <v>16</v>
      </c>
      <c r="E127" s="30">
        <f t="shared" si="1"/>
        <v>20191.92000000000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257</v>
      </c>
      <c r="B128" s="71">
        <v>56.54</v>
      </c>
      <c r="C128" s="29" t="s">
        <v>124</v>
      </c>
      <c r="D128" s="29" t="s">
        <v>16</v>
      </c>
      <c r="E128" s="30">
        <f t="shared" si="1"/>
        <v>14530.78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235</v>
      </c>
      <c r="B129" s="71">
        <v>56.54</v>
      </c>
      <c r="C129" s="29" t="s">
        <v>125</v>
      </c>
      <c r="D129" s="29" t="s">
        <v>16</v>
      </c>
      <c r="E129" s="30">
        <f t="shared" si="1"/>
        <v>13286.9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57</v>
      </c>
      <c r="B130" s="71">
        <v>56.5</v>
      </c>
      <c r="C130" s="29" t="s">
        <v>126</v>
      </c>
      <c r="D130" s="29" t="s">
        <v>16</v>
      </c>
      <c r="E130" s="30">
        <f t="shared" si="1"/>
        <v>3220.5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231</v>
      </c>
      <c r="B131" s="71">
        <v>56.5</v>
      </c>
      <c r="C131" s="29" t="s">
        <v>126</v>
      </c>
      <c r="D131" s="29" t="s">
        <v>16</v>
      </c>
      <c r="E131" s="30">
        <f t="shared" ref="E131:E194" si="2">A131*B131</f>
        <v>13051.5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71</v>
      </c>
      <c r="B132" s="71">
        <v>56.44</v>
      </c>
      <c r="C132" s="29" t="s">
        <v>127</v>
      </c>
      <c r="D132" s="29" t="s">
        <v>16</v>
      </c>
      <c r="E132" s="30">
        <f t="shared" si="2"/>
        <v>4007.24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93</v>
      </c>
      <c r="B133" s="71">
        <v>56.44</v>
      </c>
      <c r="C133" s="29" t="s">
        <v>127</v>
      </c>
      <c r="D133" s="29" t="s">
        <v>16</v>
      </c>
      <c r="E133" s="30">
        <f t="shared" si="2"/>
        <v>10892.92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62</v>
      </c>
      <c r="B134" s="71">
        <v>56.4</v>
      </c>
      <c r="C134" s="29" t="s">
        <v>128</v>
      </c>
      <c r="D134" s="29" t="s">
        <v>16</v>
      </c>
      <c r="E134" s="30">
        <f t="shared" si="2"/>
        <v>3496.7999999999997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81</v>
      </c>
      <c r="B135" s="71">
        <v>56.4</v>
      </c>
      <c r="C135" s="29" t="s">
        <v>128</v>
      </c>
      <c r="D135" s="29" t="s">
        <v>16</v>
      </c>
      <c r="E135" s="30">
        <f t="shared" si="2"/>
        <v>4568.399999999999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59</v>
      </c>
      <c r="B136" s="71">
        <v>56.4</v>
      </c>
      <c r="C136" s="29" t="s">
        <v>128</v>
      </c>
      <c r="D136" s="29" t="s">
        <v>16</v>
      </c>
      <c r="E136" s="30">
        <f t="shared" si="2"/>
        <v>3327.6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262</v>
      </c>
      <c r="B137" s="71">
        <v>56.52</v>
      </c>
      <c r="C137" s="29" t="s">
        <v>129</v>
      </c>
      <c r="D137" s="29" t="s">
        <v>16</v>
      </c>
      <c r="E137" s="30">
        <f t="shared" si="2"/>
        <v>14808.240000000002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225</v>
      </c>
      <c r="B138" s="71">
        <v>56.48</v>
      </c>
      <c r="C138" s="29" t="s">
        <v>130</v>
      </c>
      <c r="D138" s="29" t="s">
        <v>16</v>
      </c>
      <c r="E138" s="30">
        <f t="shared" si="2"/>
        <v>12708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46</v>
      </c>
      <c r="B139" s="71">
        <v>56.52</v>
      </c>
      <c r="C139" s="29" t="s">
        <v>131</v>
      </c>
      <c r="D139" s="29" t="s">
        <v>16</v>
      </c>
      <c r="E139" s="30">
        <f t="shared" si="2"/>
        <v>2599.92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68</v>
      </c>
      <c r="B140" s="71">
        <v>56.52</v>
      </c>
      <c r="C140" s="29" t="s">
        <v>131</v>
      </c>
      <c r="D140" s="29" t="s">
        <v>16</v>
      </c>
      <c r="E140" s="30">
        <f t="shared" si="2"/>
        <v>3843.36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66</v>
      </c>
      <c r="B141" s="71">
        <v>56.54</v>
      </c>
      <c r="C141" s="29" t="s">
        <v>132</v>
      </c>
      <c r="D141" s="29" t="s">
        <v>16</v>
      </c>
      <c r="E141" s="30">
        <f t="shared" si="2"/>
        <v>3731.64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00</v>
      </c>
      <c r="B142" s="71">
        <v>56.54</v>
      </c>
      <c r="C142" s="29" t="s">
        <v>132</v>
      </c>
      <c r="D142" s="29" t="s">
        <v>16</v>
      </c>
      <c r="E142" s="30">
        <f t="shared" si="2"/>
        <v>565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37</v>
      </c>
      <c r="B143" s="71">
        <v>56.48</v>
      </c>
      <c r="C143" s="29" t="s">
        <v>133</v>
      </c>
      <c r="D143" s="29" t="s">
        <v>16</v>
      </c>
      <c r="E143" s="30">
        <f t="shared" si="2"/>
        <v>7737.7599999999993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242</v>
      </c>
      <c r="B144" s="71">
        <v>56.58</v>
      </c>
      <c r="C144" s="29" t="s">
        <v>134</v>
      </c>
      <c r="D144" s="29" t="s">
        <v>16</v>
      </c>
      <c r="E144" s="30">
        <f t="shared" si="2"/>
        <v>13692.359999999999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47</v>
      </c>
      <c r="B145" s="71">
        <v>56.62</v>
      </c>
      <c r="C145" s="29" t="s">
        <v>135</v>
      </c>
      <c r="D145" s="29" t="s">
        <v>16</v>
      </c>
      <c r="E145" s="30">
        <f t="shared" si="2"/>
        <v>2661.14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75</v>
      </c>
      <c r="B146" s="71">
        <v>56.72</v>
      </c>
      <c r="C146" s="29" t="s">
        <v>136</v>
      </c>
      <c r="D146" s="29" t="s">
        <v>16</v>
      </c>
      <c r="E146" s="30">
        <f t="shared" si="2"/>
        <v>9926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388</v>
      </c>
      <c r="B147" s="71">
        <v>56.74</v>
      </c>
      <c r="C147" s="29" t="s">
        <v>136</v>
      </c>
      <c r="D147" s="29" t="s">
        <v>16</v>
      </c>
      <c r="E147" s="30">
        <f t="shared" si="2"/>
        <v>22015.119999999999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64</v>
      </c>
      <c r="B148" s="71">
        <v>56.74</v>
      </c>
      <c r="C148" s="29" t="s">
        <v>136</v>
      </c>
      <c r="D148" s="29" t="s">
        <v>16</v>
      </c>
      <c r="E148" s="30">
        <f t="shared" si="2"/>
        <v>3631.36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88</v>
      </c>
      <c r="B149" s="71">
        <v>56.82</v>
      </c>
      <c r="C149" s="29" t="s">
        <v>137</v>
      </c>
      <c r="D149" s="29" t="s">
        <v>16</v>
      </c>
      <c r="E149" s="30">
        <f t="shared" si="2"/>
        <v>10682.16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39</v>
      </c>
      <c r="B150" s="71">
        <v>56.82</v>
      </c>
      <c r="C150" s="29" t="s">
        <v>138</v>
      </c>
      <c r="D150" s="29" t="s">
        <v>16</v>
      </c>
      <c r="E150" s="30">
        <f t="shared" si="2"/>
        <v>7897.9800000000005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39</v>
      </c>
      <c r="B151" s="71">
        <v>56.84</v>
      </c>
      <c r="C151" s="29" t="s">
        <v>138</v>
      </c>
      <c r="D151" s="29" t="s">
        <v>16</v>
      </c>
      <c r="E151" s="30">
        <f t="shared" si="2"/>
        <v>7900.76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84</v>
      </c>
      <c r="B152" s="71">
        <v>56.88</v>
      </c>
      <c r="C152" s="29" t="s">
        <v>139</v>
      </c>
      <c r="D152" s="29" t="s">
        <v>16</v>
      </c>
      <c r="E152" s="30">
        <f t="shared" si="2"/>
        <v>4777.92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317</v>
      </c>
      <c r="B153" s="71">
        <v>56.86</v>
      </c>
      <c r="C153" s="29" t="s">
        <v>140</v>
      </c>
      <c r="D153" s="29" t="s">
        <v>16</v>
      </c>
      <c r="E153" s="30">
        <f t="shared" si="2"/>
        <v>18024.62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313</v>
      </c>
      <c r="B154" s="71">
        <v>56.82</v>
      </c>
      <c r="C154" s="29" t="s">
        <v>141</v>
      </c>
      <c r="D154" s="29" t="s">
        <v>16</v>
      </c>
      <c r="E154" s="30">
        <f t="shared" si="2"/>
        <v>17784.66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39</v>
      </c>
      <c r="B155" s="71">
        <v>56.84</v>
      </c>
      <c r="C155" s="29" t="s">
        <v>141</v>
      </c>
      <c r="D155" s="29" t="s">
        <v>16</v>
      </c>
      <c r="E155" s="30">
        <f t="shared" si="2"/>
        <v>7900.76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03</v>
      </c>
      <c r="B156" s="71">
        <v>56.84</v>
      </c>
      <c r="C156" s="29" t="s">
        <v>141</v>
      </c>
      <c r="D156" s="29" t="s">
        <v>16</v>
      </c>
      <c r="E156" s="30">
        <f t="shared" si="2"/>
        <v>5854.5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45</v>
      </c>
      <c r="B157" s="71">
        <v>56.84</v>
      </c>
      <c r="C157" s="29" t="s">
        <v>141</v>
      </c>
      <c r="D157" s="29" t="s">
        <v>16</v>
      </c>
      <c r="E157" s="30">
        <f t="shared" si="2"/>
        <v>2557.8000000000002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39</v>
      </c>
      <c r="B158" s="71">
        <v>56.84</v>
      </c>
      <c r="C158" s="29" t="s">
        <v>142</v>
      </c>
      <c r="D158" s="29" t="s">
        <v>16</v>
      </c>
      <c r="E158" s="30">
        <f t="shared" si="2"/>
        <v>7900.76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39</v>
      </c>
      <c r="B159" s="71">
        <v>56.84</v>
      </c>
      <c r="C159" s="29" t="s">
        <v>143</v>
      </c>
      <c r="D159" s="29" t="s">
        <v>16</v>
      </c>
      <c r="E159" s="30">
        <f t="shared" si="2"/>
        <v>7900.76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355</v>
      </c>
      <c r="B160" s="71">
        <v>56.82</v>
      </c>
      <c r="C160" s="29" t="s">
        <v>143</v>
      </c>
      <c r="D160" s="29" t="s">
        <v>16</v>
      </c>
      <c r="E160" s="30">
        <f t="shared" si="2"/>
        <v>20171.099999999999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91</v>
      </c>
      <c r="B161" s="71">
        <v>56.8</v>
      </c>
      <c r="C161" s="29" t="s">
        <v>144</v>
      </c>
      <c r="D161" s="29" t="s">
        <v>16</v>
      </c>
      <c r="E161" s="30">
        <f t="shared" si="2"/>
        <v>5168.8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356</v>
      </c>
      <c r="B162" s="71">
        <v>56.78</v>
      </c>
      <c r="C162" s="29" t="s">
        <v>145</v>
      </c>
      <c r="D162" s="29" t="s">
        <v>16</v>
      </c>
      <c r="E162" s="30">
        <f t="shared" si="2"/>
        <v>20213.6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312</v>
      </c>
      <c r="B163" s="71">
        <v>56.76</v>
      </c>
      <c r="C163" s="29" t="s">
        <v>146</v>
      </c>
      <c r="D163" s="29" t="s">
        <v>16</v>
      </c>
      <c r="E163" s="30">
        <f t="shared" si="2"/>
        <v>17709.12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39</v>
      </c>
      <c r="B164" s="71">
        <v>56.76</v>
      </c>
      <c r="C164" s="29" t="s">
        <v>146</v>
      </c>
      <c r="D164" s="29" t="s">
        <v>16</v>
      </c>
      <c r="E164" s="30">
        <f t="shared" si="2"/>
        <v>7889.6399999999994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18</v>
      </c>
      <c r="B165" s="71">
        <v>56.72</v>
      </c>
      <c r="C165" s="29" t="s">
        <v>147</v>
      </c>
      <c r="D165" s="29" t="s">
        <v>16</v>
      </c>
      <c r="E165" s="30">
        <f t="shared" si="2"/>
        <v>6692.96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39</v>
      </c>
      <c r="B166" s="71">
        <v>56.74</v>
      </c>
      <c r="C166" s="29" t="s">
        <v>148</v>
      </c>
      <c r="D166" s="29" t="s">
        <v>16</v>
      </c>
      <c r="E166" s="30">
        <f t="shared" si="2"/>
        <v>7886.8600000000006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39</v>
      </c>
      <c r="B167" s="71">
        <v>56.74</v>
      </c>
      <c r="C167" s="29" t="s">
        <v>149</v>
      </c>
      <c r="D167" s="29" t="s">
        <v>16</v>
      </c>
      <c r="E167" s="30">
        <f t="shared" si="2"/>
        <v>7886.8600000000006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204</v>
      </c>
      <c r="B168" s="71">
        <v>56.72</v>
      </c>
      <c r="C168" s="29" t="s">
        <v>150</v>
      </c>
      <c r="D168" s="29" t="s">
        <v>16</v>
      </c>
      <c r="E168" s="30">
        <f t="shared" si="2"/>
        <v>11570.88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5</v>
      </c>
      <c r="B169" s="71">
        <v>56.78</v>
      </c>
      <c r="C169" s="29" t="s">
        <v>151</v>
      </c>
      <c r="D169" s="29" t="s">
        <v>16</v>
      </c>
      <c r="E169" s="30">
        <f t="shared" si="2"/>
        <v>7097.5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39</v>
      </c>
      <c r="B170" s="71">
        <v>56.88</v>
      </c>
      <c r="C170" s="29" t="s">
        <v>152</v>
      </c>
      <c r="D170" s="29" t="s">
        <v>16</v>
      </c>
      <c r="E170" s="30">
        <f t="shared" si="2"/>
        <v>7906.3200000000006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55</v>
      </c>
      <c r="B171" s="71">
        <v>56.86</v>
      </c>
      <c r="C171" s="29" t="s">
        <v>152</v>
      </c>
      <c r="D171" s="29" t="s">
        <v>16</v>
      </c>
      <c r="E171" s="30">
        <f t="shared" si="2"/>
        <v>8813.2999999999993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84</v>
      </c>
      <c r="B172" s="71">
        <v>56.86</v>
      </c>
      <c r="C172" s="29" t="s">
        <v>152</v>
      </c>
      <c r="D172" s="29" t="s">
        <v>16</v>
      </c>
      <c r="E172" s="30">
        <f t="shared" si="2"/>
        <v>10462.24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39</v>
      </c>
      <c r="B173" s="71">
        <v>56.84</v>
      </c>
      <c r="C173" s="29" t="s">
        <v>153</v>
      </c>
      <c r="D173" s="29" t="s">
        <v>16</v>
      </c>
      <c r="E173" s="30">
        <f t="shared" si="2"/>
        <v>7900.76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58</v>
      </c>
      <c r="B174" s="71">
        <v>56.84</v>
      </c>
      <c r="C174" s="29" t="s">
        <v>153</v>
      </c>
      <c r="D174" s="29" t="s">
        <v>16</v>
      </c>
      <c r="E174" s="30">
        <f t="shared" si="2"/>
        <v>3296.7200000000003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41</v>
      </c>
      <c r="B175" s="71">
        <v>56.8</v>
      </c>
      <c r="C175" s="29" t="s">
        <v>154</v>
      </c>
      <c r="D175" s="29" t="s">
        <v>16</v>
      </c>
      <c r="E175" s="30">
        <f t="shared" si="2"/>
        <v>8008.7999999999993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65</v>
      </c>
      <c r="B176" s="71">
        <v>56.8</v>
      </c>
      <c r="C176" s="29" t="s">
        <v>155</v>
      </c>
      <c r="D176" s="29" t="s">
        <v>16</v>
      </c>
      <c r="E176" s="30">
        <f t="shared" si="2"/>
        <v>9372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64</v>
      </c>
      <c r="B177" s="71">
        <v>56.84</v>
      </c>
      <c r="C177" s="29" t="s">
        <v>156</v>
      </c>
      <c r="D177" s="29" t="s">
        <v>16</v>
      </c>
      <c r="E177" s="30">
        <f t="shared" si="2"/>
        <v>9321.76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39</v>
      </c>
      <c r="B178" s="71">
        <v>56.92</v>
      </c>
      <c r="C178" s="29" t="s">
        <v>157</v>
      </c>
      <c r="D178" s="29" t="s">
        <v>16</v>
      </c>
      <c r="E178" s="30">
        <f t="shared" si="2"/>
        <v>7911.88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96</v>
      </c>
      <c r="B179" s="71">
        <v>56.92</v>
      </c>
      <c r="C179" s="29" t="s">
        <v>157</v>
      </c>
      <c r="D179" s="29" t="s">
        <v>16</v>
      </c>
      <c r="E179" s="30">
        <f t="shared" si="2"/>
        <v>5464.3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87</v>
      </c>
      <c r="B180" s="71">
        <v>56.88</v>
      </c>
      <c r="C180" s="29" t="s">
        <v>158</v>
      </c>
      <c r="D180" s="29" t="s">
        <v>16</v>
      </c>
      <c r="E180" s="30">
        <f t="shared" si="2"/>
        <v>10636.560000000001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305</v>
      </c>
      <c r="B181" s="71">
        <v>56.88</v>
      </c>
      <c r="C181" s="29" t="s">
        <v>159</v>
      </c>
      <c r="D181" s="29" t="s">
        <v>16</v>
      </c>
      <c r="E181" s="30">
        <f t="shared" si="2"/>
        <v>17348.400000000001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61</v>
      </c>
      <c r="B182" s="71">
        <v>56.84</v>
      </c>
      <c r="C182" s="29" t="s">
        <v>160</v>
      </c>
      <c r="D182" s="29" t="s">
        <v>16</v>
      </c>
      <c r="E182" s="30">
        <f t="shared" si="2"/>
        <v>9151.24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02</v>
      </c>
      <c r="B183" s="71">
        <v>56.84</v>
      </c>
      <c r="C183" s="29" t="s">
        <v>160</v>
      </c>
      <c r="D183" s="29" t="s">
        <v>16</v>
      </c>
      <c r="E183" s="30">
        <f t="shared" si="2"/>
        <v>5797.68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22</v>
      </c>
      <c r="B184" s="71">
        <v>56.84</v>
      </c>
      <c r="C184" s="29" t="s">
        <v>160</v>
      </c>
      <c r="D184" s="29" t="s">
        <v>16</v>
      </c>
      <c r="E184" s="30">
        <f t="shared" si="2"/>
        <v>1250.48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25</v>
      </c>
      <c r="B185" s="71">
        <v>56.94</v>
      </c>
      <c r="C185" s="29" t="s">
        <v>161</v>
      </c>
      <c r="D185" s="29" t="s">
        <v>16</v>
      </c>
      <c r="E185" s="30">
        <f t="shared" si="2"/>
        <v>7117.5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323</v>
      </c>
      <c r="B186" s="71">
        <v>56.96</v>
      </c>
      <c r="C186" s="29" t="s">
        <v>162</v>
      </c>
      <c r="D186" s="29" t="s">
        <v>16</v>
      </c>
      <c r="E186" s="30">
        <f t="shared" si="2"/>
        <v>18398.080000000002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39</v>
      </c>
      <c r="B187" s="71">
        <v>56.96</v>
      </c>
      <c r="C187" s="29" t="s">
        <v>163</v>
      </c>
      <c r="D187" s="29" t="s">
        <v>16</v>
      </c>
      <c r="E187" s="30">
        <f t="shared" si="2"/>
        <v>7917.4400000000005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27</v>
      </c>
      <c r="B188" s="71">
        <v>56.96</v>
      </c>
      <c r="C188" s="29" t="s">
        <v>164</v>
      </c>
      <c r="D188" s="29" t="s">
        <v>16</v>
      </c>
      <c r="E188" s="30">
        <f t="shared" si="2"/>
        <v>1537.92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61</v>
      </c>
      <c r="B189" s="71">
        <v>57.02</v>
      </c>
      <c r="C189" s="29" t="s">
        <v>165</v>
      </c>
      <c r="D189" s="29" t="s">
        <v>16</v>
      </c>
      <c r="E189" s="30">
        <f t="shared" si="2"/>
        <v>3478.2200000000003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39</v>
      </c>
      <c r="B190" s="71">
        <v>57.02</v>
      </c>
      <c r="C190" s="29" t="s">
        <v>165</v>
      </c>
      <c r="D190" s="29" t="s">
        <v>16</v>
      </c>
      <c r="E190" s="30">
        <f t="shared" si="2"/>
        <v>7925.7800000000007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320</v>
      </c>
      <c r="B191" s="71">
        <v>56.98</v>
      </c>
      <c r="C191" s="29" t="s">
        <v>166</v>
      </c>
      <c r="D191" s="29" t="s">
        <v>16</v>
      </c>
      <c r="E191" s="30">
        <f t="shared" si="2"/>
        <v>18233.599999999999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11</v>
      </c>
      <c r="B192" s="71">
        <v>56.98</v>
      </c>
      <c r="C192" s="29" t="s">
        <v>166</v>
      </c>
      <c r="D192" s="29" t="s">
        <v>16</v>
      </c>
      <c r="E192" s="30">
        <f t="shared" si="2"/>
        <v>6324.78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63</v>
      </c>
      <c r="B193" s="71">
        <v>56.98</v>
      </c>
      <c r="C193" s="29" t="s">
        <v>166</v>
      </c>
      <c r="D193" s="29" t="s">
        <v>16</v>
      </c>
      <c r="E193" s="30">
        <f t="shared" si="2"/>
        <v>3589.74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83</v>
      </c>
      <c r="B194" s="71">
        <v>57</v>
      </c>
      <c r="C194" s="29" t="s">
        <v>166</v>
      </c>
      <c r="D194" s="29" t="s">
        <v>16</v>
      </c>
      <c r="E194" s="30">
        <f t="shared" si="2"/>
        <v>4731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52</v>
      </c>
      <c r="B195" s="71">
        <v>57</v>
      </c>
      <c r="C195" s="29" t="s">
        <v>166</v>
      </c>
      <c r="D195" s="29" t="s">
        <v>16</v>
      </c>
      <c r="E195" s="30">
        <f t="shared" ref="E195:E258" si="3">A195*B195</f>
        <v>8664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5</v>
      </c>
      <c r="B196" s="71">
        <v>57</v>
      </c>
      <c r="C196" s="29" t="s">
        <v>166</v>
      </c>
      <c r="D196" s="29" t="s">
        <v>16</v>
      </c>
      <c r="E196" s="30">
        <f t="shared" si="3"/>
        <v>285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284</v>
      </c>
      <c r="B197" s="71">
        <v>57.02</v>
      </c>
      <c r="C197" s="29" t="s">
        <v>167</v>
      </c>
      <c r="D197" s="29" t="s">
        <v>16</v>
      </c>
      <c r="E197" s="30">
        <f t="shared" si="3"/>
        <v>16193.68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91</v>
      </c>
      <c r="B198" s="71">
        <v>56.98</v>
      </c>
      <c r="C198" s="29" t="s">
        <v>168</v>
      </c>
      <c r="D198" s="29" t="s">
        <v>16</v>
      </c>
      <c r="E198" s="30">
        <f t="shared" si="3"/>
        <v>10883.18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61</v>
      </c>
      <c r="B199" s="71">
        <v>56.98</v>
      </c>
      <c r="C199" s="29" t="s">
        <v>168</v>
      </c>
      <c r="D199" s="29" t="s">
        <v>16</v>
      </c>
      <c r="E199" s="30">
        <f t="shared" si="3"/>
        <v>9173.7799999999988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99</v>
      </c>
      <c r="B200" s="71">
        <v>56.96</v>
      </c>
      <c r="C200" s="29" t="s">
        <v>169</v>
      </c>
      <c r="D200" s="29" t="s">
        <v>16</v>
      </c>
      <c r="E200" s="30">
        <f t="shared" si="3"/>
        <v>5639.04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56</v>
      </c>
      <c r="B201" s="71">
        <v>56.98</v>
      </c>
      <c r="C201" s="29" t="s">
        <v>170</v>
      </c>
      <c r="D201" s="29" t="s">
        <v>16</v>
      </c>
      <c r="E201" s="30">
        <f t="shared" si="3"/>
        <v>8888.8799999999992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32</v>
      </c>
      <c r="B202" s="71">
        <v>56.96</v>
      </c>
      <c r="C202" s="29" t="s">
        <v>170</v>
      </c>
      <c r="D202" s="29" t="s">
        <v>16</v>
      </c>
      <c r="E202" s="30">
        <f t="shared" si="3"/>
        <v>1822.72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56</v>
      </c>
      <c r="B203" s="71">
        <v>56.98</v>
      </c>
      <c r="C203" s="29" t="s">
        <v>171</v>
      </c>
      <c r="D203" s="29" t="s">
        <v>16</v>
      </c>
      <c r="E203" s="30">
        <f t="shared" si="3"/>
        <v>8888.8799999999992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248</v>
      </c>
      <c r="B204" s="71">
        <v>56.96</v>
      </c>
      <c r="C204" s="29" t="s">
        <v>172</v>
      </c>
      <c r="D204" s="29" t="s">
        <v>16</v>
      </c>
      <c r="E204" s="30">
        <f t="shared" si="3"/>
        <v>14126.0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74</v>
      </c>
      <c r="B205" s="71">
        <v>56.98</v>
      </c>
      <c r="C205" s="29" t="s">
        <v>173</v>
      </c>
      <c r="D205" s="29" t="s">
        <v>16</v>
      </c>
      <c r="E205" s="30">
        <f t="shared" si="3"/>
        <v>9914.5199999999986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63</v>
      </c>
      <c r="B206" s="71">
        <v>56.98</v>
      </c>
      <c r="C206" s="29" t="s">
        <v>173</v>
      </c>
      <c r="D206" s="29" t="s">
        <v>16</v>
      </c>
      <c r="E206" s="30">
        <f t="shared" si="3"/>
        <v>3589.74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343</v>
      </c>
      <c r="B207" s="71">
        <v>57.08</v>
      </c>
      <c r="C207" s="29" t="s">
        <v>174</v>
      </c>
      <c r="D207" s="29" t="s">
        <v>16</v>
      </c>
      <c r="E207" s="30">
        <f t="shared" si="3"/>
        <v>19578.439999999999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74</v>
      </c>
      <c r="B208" s="71">
        <v>57.08</v>
      </c>
      <c r="C208" s="29" t="s">
        <v>174</v>
      </c>
      <c r="D208" s="29" t="s">
        <v>16</v>
      </c>
      <c r="E208" s="30">
        <f t="shared" si="3"/>
        <v>9931.92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56</v>
      </c>
      <c r="B209" s="71">
        <v>57.08</v>
      </c>
      <c r="C209" s="29" t="s">
        <v>175</v>
      </c>
      <c r="D209" s="29" t="s">
        <v>16</v>
      </c>
      <c r="E209" s="30">
        <f t="shared" si="3"/>
        <v>8904.48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353</v>
      </c>
      <c r="B210" s="71">
        <v>57.04</v>
      </c>
      <c r="C210" s="29" t="s">
        <v>176</v>
      </c>
      <c r="D210" s="29" t="s">
        <v>16</v>
      </c>
      <c r="E210" s="30">
        <f t="shared" si="3"/>
        <v>20135.12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209</v>
      </c>
      <c r="B211" s="71">
        <v>57</v>
      </c>
      <c r="C211" s="29" t="s">
        <v>177</v>
      </c>
      <c r="D211" s="29" t="s">
        <v>16</v>
      </c>
      <c r="E211" s="30">
        <f t="shared" si="3"/>
        <v>11913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300</v>
      </c>
      <c r="B212" s="71">
        <v>57.04</v>
      </c>
      <c r="C212" s="29" t="s">
        <v>178</v>
      </c>
      <c r="D212" s="29" t="s">
        <v>16</v>
      </c>
      <c r="E212" s="30">
        <f t="shared" si="3"/>
        <v>17112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81</v>
      </c>
      <c r="B213" s="71">
        <v>57</v>
      </c>
      <c r="C213" s="29" t="s">
        <v>179</v>
      </c>
      <c r="D213" s="29" t="s">
        <v>16</v>
      </c>
      <c r="E213" s="30">
        <f t="shared" si="3"/>
        <v>10317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349</v>
      </c>
      <c r="B214" s="71">
        <v>57.02</v>
      </c>
      <c r="C214" s="29" t="s">
        <v>180</v>
      </c>
      <c r="D214" s="29" t="s">
        <v>16</v>
      </c>
      <c r="E214" s="30">
        <f t="shared" si="3"/>
        <v>19899.98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95</v>
      </c>
      <c r="B215" s="71">
        <v>57.02</v>
      </c>
      <c r="C215" s="29" t="s">
        <v>181</v>
      </c>
      <c r="D215" s="29" t="s">
        <v>16</v>
      </c>
      <c r="E215" s="30">
        <f t="shared" si="3"/>
        <v>11118.900000000001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02</v>
      </c>
      <c r="B216" s="71">
        <v>56.98</v>
      </c>
      <c r="C216" s="29" t="s">
        <v>182</v>
      </c>
      <c r="D216" s="29" t="s">
        <v>16</v>
      </c>
      <c r="E216" s="30">
        <f t="shared" si="3"/>
        <v>11509.96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17</v>
      </c>
      <c r="B217" s="71">
        <v>57.06</v>
      </c>
      <c r="C217" s="29" t="s">
        <v>183</v>
      </c>
      <c r="D217" s="29" t="s">
        <v>16</v>
      </c>
      <c r="E217" s="30">
        <f t="shared" si="3"/>
        <v>12382.0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90</v>
      </c>
      <c r="B218" s="71">
        <v>57.06</v>
      </c>
      <c r="C218" s="29" t="s">
        <v>183</v>
      </c>
      <c r="D218" s="29" t="s">
        <v>16</v>
      </c>
      <c r="E218" s="30">
        <f t="shared" si="3"/>
        <v>5135.4000000000005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40</v>
      </c>
      <c r="B219" s="71">
        <v>57.24</v>
      </c>
      <c r="C219" s="29" t="s">
        <v>184</v>
      </c>
      <c r="D219" s="29" t="s">
        <v>16</v>
      </c>
      <c r="E219" s="30">
        <f t="shared" si="3"/>
        <v>2289.6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217</v>
      </c>
      <c r="B220" s="71">
        <v>57.24</v>
      </c>
      <c r="C220" s="29" t="s">
        <v>185</v>
      </c>
      <c r="D220" s="29" t="s">
        <v>16</v>
      </c>
      <c r="E220" s="30">
        <f t="shared" si="3"/>
        <v>12421.08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217</v>
      </c>
      <c r="B221" s="71">
        <v>57.24</v>
      </c>
      <c r="C221" s="29" t="s">
        <v>186</v>
      </c>
      <c r="D221" s="29" t="s">
        <v>16</v>
      </c>
      <c r="E221" s="30">
        <f t="shared" si="3"/>
        <v>12421.08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217</v>
      </c>
      <c r="B222" s="71">
        <v>57.24</v>
      </c>
      <c r="C222" s="29" t="s">
        <v>187</v>
      </c>
      <c r="D222" s="29" t="s">
        <v>16</v>
      </c>
      <c r="E222" s="30">
        <f t="shared" si="3"/>
        <v>12421.08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95</v>
      </c>
      <c r="B223" s="71">
        <v>57.24</v>
      </c>
      <c r="C223" s="29" t="s">
        <v>187</v>
      </c>
      <c r="D223" s="29" t="s">
        <v>16</v>
      </c>
      <c r="E223" s="30">
        <f t="shared" si="3"/>
        <v>11161.800000000001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3</v>
      </c>
      <c r="B224" s="71">
        <v>57.22</v>
      </c>
      <c r="C224" s="29" t="s">
        <v>188</v>
      </c>
      <c r="D224" s="29" t="s">
        <v>16</v>
      </c>
      <c r="E224" s="30">
        <f t="shared" si="3"/>
        <v>743.86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4</v>
      </c>
      <c r="B225" s="71">
        <v>57.22</v>
      </c>
      <c r="C225" s="29" t="s">
        <v>188</v>
      </c>
      <c r="D225" s="29" t="s">
        <v>16</v>
      </c>
      <c r="E225" s="30">
        <f t="shared" si="3"/>
        <v>228.88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3</v>
      </c>
      <c r="B226" s="71">
        <v>57.22</v>
      </c>
      <c r="C226" s="29" t="s">
        <v>188</v>
      </c>
      <c r="D226" s="29" t="s">
        <v>16</v>
      </c>
      <c r="E226" s="30">
        <f t="shared" si="3"/>
        <v>171.66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7</v>
      </c>
      <c r="B227" s="71">
        <v>57.22</v>
      </c>
      <c r="C227" s="29" t="s">
        <v>188</v>
      </c>
      <c r="D227" s="29" t="s">
        <v>16</v>
      </c>
      <c r="E227" s="30">
        <f t="shared" si="3"/>
        <v>400.53999999999996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21</v>
      </c>
      <c r="B228" s="71">
        <v>57.22</v>
      </c>
      <c r="C228" s="29" t="s">
        <v>189</v>
      </c>
      <c r="D228" s="29" t="s">
        <v>16</v>
      </c>
      <c r="E228" s="30">
        <f t="shared" si="3"/>
        <v>1201.6199999999999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217</v>
      </c>
      <c r="B229" s="71">
        <v>57.38</v>
      </c>
      <c r="C229" s="29" t="s">
        <v>190</v>
      </c>
      <c r="D229" s="29" t="s">
        <v>16</v>
      </c>
      <c r="E229" s="30">
        <f t="shared" si="3"/>
        <v>12451.460000000001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286</v>
      </c>
      <c r="B230" s="71">
        <v>57.34</v>
      </c>
      <c r="C230" s="29" t="s">
        <v>191</v>
      </c>
      <c r="D230" s="29" t="s">
        <v>16</v>
      </c>
      <c r="E230" s="30">
        <f t="shared" si="3"/>
        <v>16399.240000000002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33</v>
      </c>
      <c r="B231" s="71">
        <v>57.3</v>
      </c>
      <c r="C231" s="29" t="s">
        <v>192</v>
      </c>
      <c r="D231" s="29" t="s">
        <v>16</v>
      </c>
      <c r="E231" s="30">
        <f t="shared" si="3"/>
        <v>7620.9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20</v>
      </c>
      <c r="B232" s="71">
        <v>57.3</v>
      </c>
      <c r="C232" s="29" t="s">
        <v>192</v>
      </c>
      <c r="D232" s="29" t="s">
        <v>16</v>
      </c>
      <c r="E232" s="30">
        <f t="shared" si="3"/>
        <v>1146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268</v>
      </c>
      <c r="B233" s="71">
        <v>57.26</v>
      </c>
      <c r="C233" s="29" t="s">
        <v>193</v>
      </c>
      <c r="D233" s="29" t="s">
        <v>16</v>
      </c>
      <c r="E233" s="30">
        <f t="shared" si="3"/>
        <v>15345.68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355</v>
      </c>
      <c r="B234" s="71">
        <v>57.26</v>
      </c>
      <c r="C234" s="29" t="s">
        <v>194</v>
      </c>
      <c r="D234" s="29" t="s">
        <v>16</v>
      </c>
      <c r="E234" s="30">
        <f t="shared" si="3"/>
        <v>20327.3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59</v>
      </c>
      <c r="B235" s="71">
        <v>57.24</v>
      </c>
      <c r="C235" s="64" t="s">
        <v>195</v>
      </c>
      <c r="D235" s="64" t="s">
        <v>16</v>
      </c>
      <c r="E235" s="30">
        <f t="shared" si="3"/>
        <v>9101.16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345</v>
      </c>
      <c r="B236" s="71">
        <v>57.4</v>
      </c>
      <c r="C236" s="64" t="s">
        <v>196</v>
      </c>
      <c r="D236" s="64" t="s">
        <v>16</v>
      </c>
      <c r="E236" s="30">
        <f t="shared" si="3"/>
        <v>19803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348</v>
      </c>
      <c r="B237" s="71">
        <v>57.4</v>
      </c>
      <c r="C237" s="64" t="s">
        <v>197</v>
      </c>
      <c r="D237" s="64" t="s">
        <v>16</v>
      </c>
      <c r="E237" s="30">
        <f t="shared" si="3"/>
        <v>19975.2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204</v>
      </c>
      <c r="B238" s="71">
        <v>57.44</v>
      </c>
      <c r="C238" s="64" t="s">
        <v>198</v>
      </c>
      <c r="D238" s="64" t="s">
        <v>16</v>
      </c>
      <c r="E238" s="30">
        <f t="shared" si="3"/>
        <v>11717.76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83</v>
      </c>
      <c r="B239" s="71">
        <v>57.44</v>
      </c>
      <c r="C239" s="64" t="s">
        <v>198</v>
      </c>
      <c r="D239" s="64" t="s">
        <v>16</v>
      </c>
      <c r="E239" s="30">
        <f t="shared" si="3"/>
        <v>4767.5199999999995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46</v>
      </c>
      <c r="B240" s="71">
        <v>57.44</v>
      </c>
      <c r="C240" s="64" t="s">
        <v>199</v>
      </c>
      <c r="D240" s="64" t="s">
        <v>16</v>
      </c>
      <c r="E240" s="30">
        <f t="shared" si="3"/>
        <v>2642.24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237</v>
      </c>
      <c r="B241" s="71">
        <v>57.42</v>
      </c>
      <c r="C241" s="64" t="s">
        <v>200</v>
      </c>
      <c r="D241" s="64" t="s">
        <v>16</v>
      </c>
      <c r="E241" s="30">
        <f t="shared" si="3"/>
        <v>13608.54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83</v>
      </c>
      <c r="B242" s="71">
        <v>57.42</v>
      </c>
      <c r="C242" s="64" t="s">
        <v>200</v>
      </c>
      <c r="D242" s="64" t="s">
        <v>16</v>
      </c>
      <c r="E242" s="30">
        <f t="shared" si="3"/>
        <v>10507.86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98</v>
      </c>
      <c r="B243" s="71">
        <v>57.36</v>
      </c>
      <c r="C243" s="64" t="s">
        <v>201</v>
      </c>
      <c r="D243" s="64" t="s">
        <v>16</v>
      </c>
      <c r="E243" s="30">
        <f t="shared" si="3"/>
        <v>11357.28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61</v>
      </c>
      <c r="B244" s="71">
        <v>57.36</v>
      </c>
      <c r="C244" s="64" t="s">
        <v>201</v>
      </c>
      <c r="D244" s="64" t="s">
        <v>16</v>
      </c>
      <c r="E244" s="30">
        <f t="shared" si="3"/>
        <v>3498.96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263</v>
      </c>
      <c r="B245" s="71">
        <v>57.4</v>
      </c>
      <c r="C245" s="64" t="s">
        <v>202</v>
      </c>
      <c r="D245" s="64" t="s">
        <v>16</v>
      </c>
      <c r="E245" s="30">
        <f t="shared" si="3"/>
        <v>15096.199999999999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36</v>
      </c>
      <c r="B246" s="71">
        <v>57.4</v>
      </c>
      <c r="C246" s="64" t="s">
        <v>203</v>
      </c>
      <c r="D246" s="64" t="s">
        <v>16</v>
      </c>
      <c r="E246" s="30">
        <f t="shared" si="3"/>
        <v>2066.4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79</v>
      </c>
      <c r="B247" s="71">
        <v>57.46</v>
      </c>
      <c r="C247" s="64" t="s">
        <v>204</v>
      </c>
      <c r="D247" s="64" t="s">
        <v>16</v>
      </c>
      <c r="E247" s="30">
        <f t="shared" si="3"/>
        <v>4539.34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204</v>
      </c>
      <c r="B248" s="71">
        <v>57.46</v>
      </c>
      <c r="C248" s="64" t="s">
        <v>204</v>
      </c>
      <c r="D248" s="64" t="s">
        <v>16</v>
      </c>
      <c r="E248" s="30">
        <f t="shared" si="3"/>
        <v>11721.84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261</v>
      </c>
      <c r="B249" s="71">
        <v>57.46</v>
      </c>
      <c r="C249" s="64" t="s">
        <v>205</v>
      </c>
      <c r="D249" s="64" t="s">
        <v>16</v>
      </c>
      <c r="E249" s="30">
        <f t="shared" si="3"/>
        <v>14997.06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83</v>
      </c>
      <c r="B250" s="71">
        <v>57.42</v>
      </c>
      <c r="C250" s="64" t="s">
        <v>206</v>
      </c>
      <c r="D250" s="64" t="s">
        <v>16</v>
      </c>
      <c r="E250" s="30">
        <f t="shared" si="3"/>
        <v>10507.86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247</v>
      </c>
      <c r="B251" s="71">
        <v>57.4</v>
      </c>
      <c r="C251" s="64" t="s">
        <v>206</v>
      </c>
      <c r="D251" s="64" t="s">
        <v>16</v>
      </c>
      <c r="E251" s="30">
        <f t="shared" si="3"/>
        <v>14177.8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62</v>
      </c>
      <c r="B252" s="71">
        <v>57.46</v>
      </c>
      <c r="C252" s="64" t="s">
        <v>207</v>
      </c>
      <c r="D252" s="64" t="s">
        <v>16</v>
      </c>
      <c r="E252" s="30">
        <f t="shared" si="3"/>
        <v>3562.52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99</v>
      </c>
      <c r="B253" s="71">
        <v>57.46</v>
      </c>
      <c r="C253" s="64" t="s">
        <v>208</v>
      </c>
      <c r="D253" s="64" t="s">
        <v>16</v>
      </c>
      <c r="E253" s="30">
        <f t="shared" si="3"/>
        <v>11434.54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206</v>
      </c>
      <c r="B254" s="71">
        <v>57.42</v>
      </c>
      <c r="C254" s="64" t="s">
        <v>209</v>
      </c>
      <c r="D254" s="64" t="s">
        <v>16</v>
      </c>
      <c r="E254" s="30">
        <f t="shared" si="3"/>
        <v>11828.52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0</v>
      </c>
      <c r="B255" s="71">
        <v>57.56</v>
      </c>
      <c r="C255" s="64" t="s">
        <v>210</v>
      </c>
      <c r="D255" s="64" t="s">
        <v>16</v>
      </c>
      <c r="E255" s="30">
        <f t="shared" si="3"/>
        <v>575.6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21</v>
      </c>
      <c r="B256" s="71">
        <v>57.56</v>
      </c>
      <c r="C256" s="64" t="s">
        <v>210</v>
      </c>
      <c r="D256" s="64" t="s">
        <v>16</v>
      </c>
      <c r="E256" s="30">
        <f t="shared" si="3"/>
        <v>1208.76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79</v>
      </c>
      <c r="B257" s="71">
        <v>57.6</v>
      </c>
      <c r="C257" s="64" t="s">
        <v>211</v>
      </c>
      <c r="D257" s="64" t="s">
        <v>16</v>
      </c>
      <c r="E257" s="30">
        <f t="shared" si="3"/>
        <v>10310.4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60</v>
      </c>
      <c r="B258" s="71">
        <v>57.6</v>
      </c>
      <c r="C258" s="64" t="s">
        <v>211</v>
      </c>
      <c r="D258" s="64" t="s">
        <v>16</v>
      </c>
      <c r="E258" s="30">
        <f t="shared" si="3"/>
        <v>3456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68</v>
      </c>
      <c r="B259" s="71">
        <v>57.6</v>
      </c>
      <c r="C259" s="64" t="s">
        <v>211</v>
      </c>
      <c r="D259" s="64" t="s">
        <v>16</v>
      </c>
      <c r="E259" s="30">
        <f t="shared" ref="E259:E322" si="4">A259*B259</f>
        <v>9676.8000000000011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204</v>
      </c>
      <c r="B260" s="71">
        <v>57.6</v>
      </c>
      <c r="C260" s="64" t="s">
        <v>211</v>
      </c>
      <c r="D260" s="64" t="s">
        <v>16</v>
      </c>
      <c r="E260" s="30">
        <f t="shared" si="4"/>
        <v>11750.4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204</v>
      </c>
      <c r="B261" s="71">
        <v>57.6</v>
      </c>
      <c r="C261" s="64" t="s">
        <v>212</v>
      </c>
      <c r="D261" s="64" t="s">
        <v>16</v>
      </c>
      <c r="E261" s="30">
        <f t="shared" si="4"/>
        <v>11750.4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09</v>
      </c>
      <c r="B262" s="71">
        <v>57.6</v>
      </c>
      <c r="C262" s="64" t="s">
        <v>212</v>
      </c>
      <c r="D262" s="64" t="s">
        <v>16</v>
      </c>
      <c r="E262" s="30">
        <f t="shared" si="4"/>
        <v>6278.4000000000005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39</v>
      </c>
      <c r="B263" s="71">
        <v>57.6</v>
      </c>
      <c r="C263" s="64" t="s">
        <v>212</v>
      </c>
      <c r="D263" s="64" t="s">
        <v>16</v>
      </c>
      <c r="E263" s="30">
        <f t="shared" si="4"/>
        <v>8006.4000000000005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90</v>
      </c>
      <c r="B264" s="71">
        <v>57.56</v>
      </c>
      <c r="C264" s="64" t="s">
        <v>213</v>
      </c>
      <c r="D264" s="64" t="s">
        <v>16</v>
      </c>
      <c r="E264" s="30">
        <f t="shared" si="4"/>
        <v>10936.4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80</v>
      </c>
      <c r="B265" s="71">
        <v>57.6</v>
      </c>
      <c r="C265" s="64" t="s">
        <v>214</v>
      </c>
      <c r="D265" s="64" t="s">
        <v>16</v>
      </c>
      <c r="E265" s="30">
        <f t="shared" si="4"/>
        <v>16128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75</v>
      </c>
      <c r="B266" s="71">
        <v>57.62</v>
      </c>
      <c r="C266" s="64" t="s">
        <v>215</v>
      </c>
      <c r="D266" s="64" t="s">
        <v>16</v>
      </c>
      <c r="E266" s="30">
        <f t="shared" si="4"/>
        <v>4321.5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37</v>
      </c>
      <c r="B267" s="71">
        <v>57.62</v>
      </c>
      <c r="C267" s="64" t="s">
        <v>215</v>
      </c>
      <c r="D267" s="64" t="s">
        <v>16</v>
      </c>
      <c r="E267" s="30">
        <f t="shared" si="4"/>
        <v>2131.94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49</v>
      </c>
      <c r="B268" s="71">
        <v>57.62</v>
      </c>
      <c r="C268" s="64" t="s">
        <v>216</v>
      </c>
      <c r="D268" s="64" t="s">
        <v>16</v>
      </c>
      <c r="E268" s="30">
        <f t="shared" si="4"/>
        <v>8585.3799999999992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8</v>
      </c>
      <c r="B269" s="71">
        <v>57.62</v>
      </c>
      <c r="C269" s="64" t="s">
        <v>217</v>
      </c>
      <c r="D269" s="64" t="s">
        <v>16</v>
      </c>
      <c r="E269" s="30">
        <f t="shared" si="4"/>
        <v>460.96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260</v>
      </c>
      <c r="B270" s="71">
        <v>57.62</v>
      </c>
      <c r="C270" s="64" t="s">
        <v>218</v>
      </c>
      <c r="D270" s="64" t="s">
        <v>16</v>
      </c>
      <c r="E270" s="30">
        <f t="shared" si="4"/>
        <v>14981.199999999999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24</v>
      </c>
      <c r="B271" s="71">
        <v>57.62</v>
      </c>
      <c r="C271" s="64" t="s">
        <v>219</v>
      </c>
      <c r="D271" s="64" t="s">
        <v>16</v>
      </c>
      <c r="E271" s="30">
        <f t="shared" si="4"/>
        <v>7144.88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29</v>
      </c>
      <c r="B272" s="71">
        <v>57.6</v>
      </c>
      <c r="C272" s="64" t="s">
        <v>220</v>
      </c>
      <c r="D272" s="64" t="s">
        <v>16</v>
      </c>
      <c r="E272" s="30">
        <f t="shared" si="4"/>
        <v>7430.4000000000005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83</v>
      </c>
      <c r="B273" s="71">
        <v>57.6</v>
      </c>
      <c r="C273" s="64" t="s">
        <v>220</v>
      </c>
      <c r="D273" s="64" t="s">
        <v>16</v>
      </c>
      <c r="E273" s="30">
        <f t="shared" si="4"/>
        <v>10540.800000000001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74</v>
      </c>
      <c r="B274" s="71">
        <v>57.6</v>
      </c>
      <c r="C274" s="64" t="s">
        <v>221</v>
      </c>
      <c r="D274" s="64" t="s">
        <v>16</v>
      </c>
      <c r="E274" s="30">
        <f t="shared" si="4"/>
        <v>4262.4000000000005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80</v>
      </c>
      <c r="B275" s="71">
        <v>57.6</v>
      </c>
      <c r="C275" s="64" t="s">
        <v>221</v>
      </c>
      <c r="D275" s="64" t="s">
        <v>16</v>
      </c>
      <c r="E275" s="30">
        <f t="shared" si="4"/>
        <v>10368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36</v>
      </c>
      <c r="B276" s="71">
        <v>57.6</v>
      </c>
      <c r="C276" s="64" t="s">
        <v>221</v>
      </c>
      <c r="D276" s="64" t="s">
        <v>16</v>
      </c>
      <c r="E276" s="30">
        <f t="shared" si="4"/>
        <v>2073.6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310</v>
      </c>
      <c r="B277" s="71">
        <v>57.68</v>
      </c>
      <c r="C277" s="64" t="s">
        <v>222</v>
      </c>
      <c r="D277" s="64" t="s">
        <v>16</v>
      </c>
      <c r="E277" s="30">
        <f t="shared" si="4"/>
        <v>17880.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274</v>
      </c>
      <c r="B278" s="71">
        <v>57.64</v>
      </c>
      <c r="C278" s="64" t="s">
        <v>223</v>
      </c>
      <c r="D278" s="64" t="s">
        <v>16</v>
      </c>
      <c r="E278" s="30">
        <f t="shared" si="4"/>
        <v>15793.3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24</v>
      </c>
      <c r="B279" s="71">
        <v>57.6</v>
      </c>
      <c r="C279" s="64" t="s">
        <v>224</v>
      </c>
      <c r="D279" s="64" t="s">
        <v>16</v>
      </c>
      <c r="E279" s="30">
        <f t="shared" si="4"/>
        <v>7142.4000000000005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75</v>
      </c>
      <c r="B280" s="71">
        <v>57.7</v>
      </c>
      <c r="C280" s="64" t="s">
        <v>225</v>
      </c>
      <c r="D280" s="64" t="s">
        <v>16</v>
      </c>
      <c r="E280" s="30">
        <f t="shared" si="4"/>
        <v>4327.5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215</v>
      </c>
      <c r="B281" s="71">
        <v>57.72</v>
      </c>
      <c r="C281" s="64" t="s">
        <v>226</v>
      </c>
      <c r="D281" s="64" t="s">
        <v>16</v>
      </c>
      <c r="E281" s="30">
        <f t="shared" si="4"/>
        <v>12409.8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204</v>
      </c>
      <c r="B282" s="71">
        <v>57.72</v>
      </c>
      <c r="C282" s="64" t="s">
        <v>226</v>
      </c>
      <c r="D282" s="64" t="s">
        <v>16</v>
      </c>
      <c r="E282" s="30">
        <f t="shared" si="4"/>
        <v>11774.88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79</v>
      </c>
      <c r="B283" s="71">
        <v>57.72</v>
      </c>
      <c r="C283" s="64" t="s">
        <v>226</v>
      </c>
      <c r="D283" s="64" t="s">
        <v>16</v>
      </c>
      <c r="E283" s="30">
        <f t="shared" si="4"/>
        <v>4559.88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208</v>
      </c>
      <c r="B284" s="71">
        <v>57.72</v>
      </c>
      <c r="C284" s="64" t="s">
        <v>227</v>
      </c>
      <c r="D284" s="64" t="s">
        <v>16</v>
      </c>
      <c r="E284" s="30">
        <f t="shared" si="4"/>
        <v>12005.76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92</v>
      </c>
      <c r="B285" s="71">
        <v>57.74</v>
      </c>
      <c r="C285" s="64" t="s">
        <v>228</v>
      </c>
      <c r="D285" s="64" t="s">
        <v>16</v>
      </c>
      <c r="E285" s="30">
        <f t="shared" si="4"/>
        <v>11086.08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282</v>
      </c>
      <c r="B286" s="71">
        <v>57.8</v>
      </c>
      <c r="C286" s="64" t="s">
        <v>229</v>
      </c>
      <c r="D286" s="64" t="s">
        <v>16</v>
      </c>
      <c r="E286" s="30">
        <f t="shared" si="4"/>
        <v>16299.599999999999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258</v>
      </c>
      <c r="B287" s="71">
        <v>57.8</v>
      </c>
      <c r="C287" s="64" t="s">
        <v>230</v>
      </c>
      <c r="D287" s="64" t="s">
        <v>16</v>
      </c>
      <c r="E287" s="30">
        <f t="shared" si="4"/>
        <v>14912.4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306</v>
      </c>
      <c r="B288" s="71">
        <v>57.8</v>
      </c>
      <c r="C288" s="64" t="s">
        <v>231</v>
      </c>
      <c r="D288" s="64" t="s">
        <v>16</v>
      </c>
      <c r="E288" s="30">
        <f t="shared" si="4"/>
        <v>17686.8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357</v>
      </c>
      <c r="B289" s="71">
        <v>57.82</v>
      </c>
      <c r="C289" s="64" t="s">
        <v>232</v>
      </c>
      <c r="D289" s="64" t="s">
        <v>16</v>
      </c>
      <c r="E289" s="30">
        <f t="shared" si="4"/>
        <v>20641.740000000002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327</v>
      </c>
      <c r="B290" s="71">
        <v>57.86</v>
      </c>
      <c r="C290" s="64" t="s">
        <v>233</v>
      </c>
      <c r="D290" s="64" t="s">
        <v>16</v>
      </c>
      <c r="E290" s="30">
        <f t="shared" si="4"/>
        <v>18920.22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05</v>
      </c>
      <c r="B291" s="71">
        <v>57.86</v>
      </c>
      <c r="C291" s="64" t="s">
        <v>234</v>
      </c>
      <c r="D291" s="64" t="s">
        <v>16</v>
      </c>
      <c r="E291" s="30">
        <f t="shared" si="4"/>
        <v>6075.3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37</v>
      </c>
      <c r="B292" s="71">
        <v>57.86</v>
      </c>
      <c r="C292" s="64" t="s">
        <v>234</v>
      </c>
      <c r="D292" s="64" t="s">
        <v>16</v>
      </c>
      <c r="E292" s="30">
        <f t="shared" si="4"/>
        <v>7926.82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4</v>
      </c>
      <c r="B293" s="71">
        <v>57.86</v>
      </c>
      <c r="C293" s="64" t="s">
        <v>234</v>
      </c>
      <c r="D293" s="64" t="s">
        <v>16</v>
      </c>
      <c r="E293" s="30">
        <f t="shared" si="4"/>
        <v>810.04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88</v>
      </c>
      <c r="B294" s="71">
        <v>57.86</v>
      </c>
      <c r="C294" s="64" t="s">
        <v>234</v>
      </c>
      <c r="D294" s="64" t="s">
        <v>16</v>
      </c>
      <c r="E294" s="30">
        <f t="shared" si="4"/>
        <v>5091.68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336</v>
      </c>
      <c r="B295" s="71">
        <v>57.82</v>
      </c>
      <c r="C295" s="64" t="s">
        <v>235</v>
      </c>
      <c r="D295" s="64" t="s">
        <v>16</v>
      </c>
      <c r="E295" s="30">
        <f t="shared" si="4"/>
        <v>19427.52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4</v>
      </c>
      <c r="B296" s="71">
        <v>57.82</v>
      </c>
      <c r="C296" s="64" t="s">
        <v>236</v>
      </c>
      <c r="D296" s="64" t="s">
        <v>16</v>
      </c>
      <c r="E296" s="30">
        <f t="shared" si="4"/>
        <v>231.28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204</v>
      </c>
      <c r="B297" s="71">
        <v>57.84</v>
      </c>
      <c r="C297" s="64" t="s">
        <v>237</v>
      </c>
      <c r="D297" s="64" t="s">
        <v>16</v>
      </c>
      <c r="E297" s="30">
        <f t="shared" si="4"/>
        <v>11799.36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69</v>
      </c>
      <c r="B298" s="71">
        <v>57.82</v>
      </c>
      <c r="C298" s="64" t="s">
        <v>238</v>
      </c>
      <c r="D298" s="64" t="s">
        <v>16</v>
      </c>
      <c r="E298" s="30">
        <f t="shared" si="4"/>
        <v>9771.58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04</v>
      </c>
      <c r="B299" s="71">
        <v>57.8</v>
      </c>
      <c r="C299" s="64" t="s">
        <v>239</v>
      </c>
      <c r="D299" s="64" t="s">
        <v>16</v>
      </c>
      <c r="E299" s="30">
        <f t="shared" si="4"/>
        <v>11791.199999999999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85</v>
      </c>
      <c r="B300" s="71">
        <v>57.8</v>
      </c>
      <c r="C300" s="64" t="s">
        <v>239</v>
      </c>
      <c r="D300" s="64" t="s">
        <v>16</v>
      </c>
      <c r="E300" s="30">
        <f t="shared" si="4"/>
        <v>10693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04</v>
      </c>
      <c r="B301" s="71">
        <v>57.8</v>
      </c>
      <c r="C301" s="64" t="s">
        <v>240</v>
      </c>
      <c r="D301" s="64" t="s">
        <v>16</v>
      </c>
      <c r="E301" s="30">
        <f t="shared" si="4"/>
        <v>11791.199999999999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47</v>
      </c>
      <c r="B302" s="71">
        <v>57.8</v>
      </c>
      <c r="C302" s="64" t="s">
        <v>240</v>
      </c>
      <c r="D302" s="64" t="s">
        <v>16</v>
      </c>
      <c r="E302" s="30">
        <f t="shared" si="4"/>
        <v>8496.6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22</v>
      </c>
      <c r="B303" s="71">
        <v>57.84</v>
      </c>
      <c r="C303" s="64" t="s">
        <v>241</v>
      </c>
      <c r="D303" s="64" t="s">
        <v>16</v>
      </c>
      <c r="E303" s="30">
        <f t="shared" si="4"/>
        <v>7056.4800000000005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83</v>
      </c>
      <c r="B304" s="71">
        <v>57.84</v>
      </c>
      <c r="C304" s="64" t="s">
        <v>241</v>
      </c>
      <c r="D304" s="64" t="s">
        <v>16</v>
      </c>
      <c r="E304" s="30">
        <f t="shared" si="4"/>
        <v>10584.720000000001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266</v>
      </c>
      <c r="B305" s="71">
        <v>57.84</v>
      </c>
      <c r="C305" s="64" t="s">
        <v>242</v>
      </c>
      <c r="D305" s="64" t="s">
        <v>16</v>
      </c>
      <c r="E305" s="30">
        <f t="shared" si="4"/>
        <v>15385.44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289</v>
      </c>
      <c r="B306" s="71">
        <v>57.84</v>
      </c>
      <c r="C306" s="64" t="s">
        <v>243</v>
      </c>
      <c r="D306" s="64" t="s">
        <v>16</v>
      </c>
      <c r="E306" s="30">
        <f t="shared" si="4"/>
        <v>16715.760000000002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218</v>
      </c>
      <c r="B307" s="71">
        <v>57.84</v>
      </c>
      <c r="C307" s="64" t="s">
        <v>244</v>
      </c>
      <c r="D307" s="64" t="s">
        <v>16</v>
      </c>
      <c r="E307" s="30">
        <f t="shared" si="4"/>
        <v>12609.12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211</v>
      </c>
      <c r="B308" s="71">
        <v>57.86</v>
      </c>
      <c r="C308" s="64" t="s">
        <v>244</v>
      </c>
      <c r="D308" s="64" t="s">
        <v>16</v>
      </c>
      <c r="E308" s="30">
        <f t="shared" si="4"/>
        <v>12208.46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90</v>
      </c>
      <c r="B309" s="71">
        <v>57.84</v>
      </c>
      <c r="C309" s="64" t="s">
        <v>245</v>
      </c>
      <c r="D309" s="64" t="s">
        <v>16</v>
      </c>
      <c r="E309" s="30">
        <f t="shared" si="4"/>
        <v>5205.6000000000004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90</v>
      </c>
      <c r="B310" s="71">
        <v>57.84</v>
      </c>
      <c r="C310" s="64" t="s">
        <v>246</v>
      </c>
      <c r="D310" s="64" t="s">
        <v>16</v>
      </c>
      <c r="E310" s="30">
        <f t="shared" si="4"/>
        <v>5205.6000000000004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204</v>
      </c>
      <c r="B311" s="71">
        <v>57.84</v>
      </c>
      <c r="C311" s="64" t="s">
        <v>246</v>
      </c>
      <c r="D311" s="64" t="s">
        <v>16</v>
      </c>
      <c r="E311" s="30">
        <f t="shared" si="4"/>
        <v>11799.36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690</v>
      </c>
      <c r="B312" s="71">
        <v>57.84</v>
      </c>
      <c r="C312" s="64" t="s">
        <v>247</v>
      </c>
      <c r="D312" s="64" t="s">
        <v>16</v>
      </c>
      <c r="E312" s="30">
        <f t="shared" si="4"/>
        <v>39909.600000000006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50</v>
      </c>
      <c r="B313" s="71">
        <v>57.84</v>
      </c>
      <c r="C313" s="64" t="s">
        <v>247</v>
      </c>
      <c r="D313" s="64" t="s">
        <v>16</v>
      </c>
      <c r="E313" s="30">
        <f t="shared" si="4"/>
        <v>2892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00</v>
      </c>
      <c r="B314" s="71">
        <v>57.84</v>
      </c>
      <c r="C314" s="64" t="s">
        <v>247</v>
      </c>
      <c r="D314" s="64" t="s">
        <v>16</v>
      </c>
      <c r="E314" s="30">
        <f t="shared" si="4"/>
        <v>5784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24</v>
      </c>
      <c r="B315" s="71">
        <v>57.84</v>
      </c>
      <c r="C315" s="64" t="s">
        <v>247</v>
      </c>
      <c r="D315" s="64" t="s">
        <v>16</v>
      </c>
      <c r="E315" s="30">
        <f t="shared" si="4"/>
        <v>7172.1600000000008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338</v>
      </c>
      <c r="B316" s="71">
        <v>57.88</v>
      </c>
      <c r="C316" s="64" t="s">
        <v>248</v>
      </c>
      <c r="D316" s="64" t="s">
        <v>16</v>
      </c>
      <c r="E316" s="30">
        <f t="shared" si="4"/>
        <v>19563.440000000002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6</v>
      </c>
      <c r="B317" s="71">
        <v>57.88</v>
      </c>
      <c r="C317" s="64" t="s">
        <v>248</v>
      </c>
      <c r="D317" s="64" t="s">
        <v>16</v>
      </c>
      <c r="E317" s="30">
        <f t="shared" si="4"/>
        <v>347.28000000000003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322</v>
      </c>
      <c r="B318" s="71">
        <v>57.84</v>
      </c>
      <c r="C318" s="64" t="s">
        <v>249</v>
      </c>
      <c r="D318" s="64" t="s">
        <v>16</v>
      </c>
      <c r="E318" s="30">
        <f t="shared" si="4"/>
        <v>18624.48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272</v>
      </c>
      <c r="B319" s="71">
        <v>57.84</v>
      </c>
      <c r="C319" s="64" t="s">
        <v>250</v>
      </c>
      <c r="D319" s="64" t="s">
        <v>16</v>
      </c>
      <c r="E319" s="30">
        <f t="shared" si="4"/>
        <v>15732.480000000001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15</v>
      </c>
      <c r="B320" s="71">
        <v>57.8</v>
      </c>
      <c r="C320" s="64" t="s">
        <v>251</v>
      </c>
      <c r="D320" s="64" t="s">
        <v>16</v>
      </c>
      <c r="E320" s="30">
        <f t="shared" si="4"/>
        <v>6647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00</v>
      </c>
      <c r="B321" s="71">
        <v>57.74</v>
      </c>
      <c r="C321" s="64" t="s">
        <v>251</v>
      </c>
      <c r="D321" s="64" t="s">
        <v>16</v>
      </c>
      <c r="E321" s="30">
        <f t="shared" si="4"/>
        <v>5774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86</v>
      </c>
      <c r="B322" s="71">
        <v>57.74</v>
      </c>
      <c r="C322" s="64" t="s">
        <v>252</v>
      </c>
      <c r="D322" s="64" t="s">
        <v>16</v>
      </c>
      <c r="E322" s="30">
        <f t="shared" si="4"/>
        <v>10739.640000000001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84</v>
      </c>
      <c r="B323" s="71">
        <v>57.7</v>
      </c>
      <c r="C323" s="64" t="s">
        <v>253</v>
      </c>
      <c r="D323" s="64" t="s">
        <v>16</v>
      </c>
      <c r="E323" s="30">
        <f t="shared" ref="E323:E386" si="5">A323*B323</f>
        <v>10616.800000000001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16</v>
      </c>
      <c r="B324" s="71">
        <v>57.7</v>
      </c>
      <c r="C324" s="64" t="s">
        <v>254</v>
      </c>
      <c r="D324" s="64" t="s">
        <v>16</v>
      </c>
      <c r="E324" s="30">
        <f t="shared" si="5"/>
        <v>6693.2000000000007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80</v>
      </c>
      <c r="B325" s="71">
        <v>57.7</v>
      </c>
      <c r="C325" s="64" t="s">
        <v>255</v>
      </c>
      <c r="D325" s="64" t="s">
        <v>16</v>
      </c>
      <c r="E325" s="30">
        <f t="shared" si="5"/>
        <v>4616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233</v>
      </c>
      <c r="B326" s="71">
        <v>57.72</v>
      </c>
      <c r="C326" s="64" t="s">
        <v>256</v>
      </c>
      <c r="D326" s="64" t="s">
        <v>16</v>
      </c>
      <c r="E326" s="30">
        <f t="shared" si="5"/>
        <v>13448.76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316</v>
      </c>
      <c r="B327" s="71">
        <v>57.7</v>
      </c>
      <c r="C327" s="64" t="s">
        <v>257</v>
      </c>
      <c r="D327" s="64" t="s">
        <v>16</v>
      </c>
      <c r="E327" s="30">
        <f t="shared" si="5"/>
        <v>18233.2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8</v>
      </c>
      <c r="B328" s="71">
        <v>57.7</v>
      </c>
      <c r="C328" s="64" t="s">
        <v>257</v>
      </c>
      <c r="D328" s="64" t="s">
        <v>16</v>
      </c>
      <c r="E328" s="30">
        <f t="shared" si="5"/>
        <v>461.6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31</v>
      </c>
      <c r="B329" s="71">
        <v>57.66</v>
      </c>
      <c r="C329" s="64" t="s">
        <v>258</v>
      </c>
      <c r="D329" s="64" t="s">
        <v>16</v>
      </c>
      <c r="E329" s="30">
        <f t="shared" si="5"/>
        <v>7553.4599999999991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206</v>
      </c>
      <c r="B330" s="71">
        <v>57.6</v>
      </c>
      <c r="C330" s="64" t="s">
        <v>259</v>
      </c>
      <c r="D330" s="64" t="s">
        <v>16</v>
      </c>
      <c r="E330" s="30">
        <f t="shared" si="5"/>
        <v>11865.6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6</v>
      </c>
      <c r="B331" s="71">
        <v>57.6</v>
      </c>
      <c r="C331" s="64" t="s">
        <v>260</v>
      </c>
      <c r="D331" s="64" t="s">
        <v>16</v>
      </c>
      <c r="E331" s="30">
        <f t="shared" si="5"/>
        <v>921.6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221</v>
      </c>
      <c r="B332" s="71">
        <v>57.6</v>
      </c>
      <c r="C332" s="64" t="s">
        <v>261</v>
      </c>
      <c r="D332" s="64" t="s">
        <v>16</v>
      </c>
      <c r="E332" s="30">
        <f t="shared" si="5"/>
        <v>12729.6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201</v>
      </c>
      <c r="B333" s="71">
        <v>57.56</v>
      </c>
      <c r="C333" s="64" t="s">
        <v>262</v>
      </c>
      <c r="D333" s="64" t="s">
        <v>16</v>
      </c>
      <c r="E333" s="30">
        <f t="shared" si="5"/>
        <v>11569.560000000001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225</v>
      </c>
      <c r="B334" s="71">
        <v>57.52</v>
      </c>
      <c r="C334" s="64" t="s">
        <v>263</v>
      </c>
      <c r="D334" s="64" t="s">
        <v>16</v>
      </c>
      <c r="E334" s="30">
        <f t="shared" si="5"/>
        <v>12942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316</v>
      </c>
      <c r="B335" s="71">
        <v>57.56</v>
      </c>
      <c r="C335" s="64" t="s">
        <v>264</v>
      </c>
      <c r="D335" s="64" t="s">
        <v>16</v>
      </c>
      <c r="E335" s="30">
        <f t="shared" si="5"/>
        <v>18188.96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336</v>
      </c>
      <c r="B336" s="71">
        <v>57.56</v>
      </c>
      <c r="C336" s="64" t="s">
        <v>265</v>
      </c>
      <c r="D336" s="64" t="s">
        <v>16</v>
      </c>
      <c r="E336" s="30">
        <f t="shared" si="5"/>
        <v>19340.16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16</v>
      </c>
      <c r="B337" s="71">
        <v>57.62</v>
      </c>
      <c r="C337" s="64" t="s">
        <v>266</v>
      </c>
      <c r="D337" s="64" t="s">
        <v>16</v>
      </c>
      <c r="E337" s="30">
        <f t="shared" si="5"/>
        <v>6683.92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28</v>
      </c>
      <c r="B338" s="71">
        <v>57.62</v>
      </c>
      <c r="C338" s="64" t="s">
        <v>266</v>
      </c>
      <c r="D338" s="64" t="s">
        <v>16</v>
      </c>
      <c r="E338" s="30">
        <f t="shared" si="5"/>
        <v>1613.3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49</v>
      </c>
      <c r="B339" s="71">
        <v>57.62</v>
      </c>
      <c r="C339" s="64" t="s">
        <v>267</v>
      </c>
      <c r="D339" s="64" t="s">
        <v>16</v>
      </c>
      <c r="E339" s="30">
        <f t="shared" si="5"/>
        <v>8585.3799999999992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267</v>
      </c>
      <c r="B340" s="71">
        <v>57.56</v>
      </c>
      <c r="C340" s="64" t="s">
        <v>268</v>
      </c>
      <c r="D340" s="64" t="s">
        <v>16</v>
      </c>
      <c r="E340" s="30">
        <f t="shared" si="5"/>
        <v>15368.52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7</v>
      </c>
      <c r="B341" s="71">
        <v>57.56</v>
      </c>
      <c r="C341" s="64" t="s">
        <v>268</v>
      </c>
      <c r="D341" s="64" t="s">
        <v>16</v>
      </c>
      <c r="E341" s="30">
        <f t="shared" si="5"/>
        <v>978.52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313</v>
      </c>
      <c r="B342" s="71">
        <v>57.52</v>
      </c>
      <c r="C342" s="64" t="s">
        <v>269</v>
      </c>
      <c r="D342" s="64" t="s">
        <v>16</v>
      </c>
      <c r="E342" s="30">
        <f t="shared" si="5"/>
        <v>18003.760000000002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311</v>
      </c>
      <c r="B343" s="71">
        <v>57.46</v>
      </c>
      <c r="C343" s="64" t="s">
        <v>270</v>
      </c>
      <c r="D343" s="64" t="s">
        <v>16</v>
      </c>
      <c r="E343" s="30">
        <f t="shared" si="5"/>
        <v>17870.060000000001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90</v>
      </c>
      <c r="B344" s="71">
        <v>57.46</v>
      </c>
      <c r="C344" s="64" t="s">
        <v>271</v>
      </c>
      <c r="D344" s="64" t="s">
        <v>16</v>
      </c>
      <c r="E344" s="30">
        <f t="shared" si="5"/>
        <v>10917.4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71</v>
      </c>
      <c r="B345" s="71">
        <v>57.42</v>
      </c>
      <c r="C345" s="64" t="s">
        <v>271</v>
      </c>
      <c r="D345" s="64" t="s">
        <v>16</v>
      </c>
      <c r="E345" s="30">
        <f t="shared" si="5"/>
        <v>9818.82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208</v>
      </c>
      <c r="B346" s="71">
        <v>57.42</v>
      </c>
      <c r="C346" s="64" t="s">
        <v>272</v>
      </c>
      <c r="D346" s="64" t="s">
        <v>16</v>
      </c>
      <c r="E346" s="30">
        <f t="shared" si="5"/>
        <v>11943.36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94</v>
      </c>
      <c r="B347" s="71">
        <v>57.42</v>
      </c>
      <c r="C347" s="64" t="s">
        <v>272</v>
      </c>
      <c r="D347" s="64" t="s">
        <v>16</v>
      </c>
      <c r="E347" s="30">
        <f t="shared" si="5"/>
        <v>5397.4800000000005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357</v>
      </c>
      <c r="B348" s="71">
        <v>57.44</v>
      </c>
      <c r="C348" s="64" t="s">
        <v>273</v>
      </c>
      <c r="D348" s="64" t="s">
        <v>16</v>
      </c>
      <c r="E348" s="30">
        <f t="shared" si="5"/>
        <v>20506.079999999998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55</v>
      </c>
      <c r="B349" s="71">
        <v>57.38</v>
      </c>
      <c r="C349" s="64" t="s">
        <v>274</v>
      </c>
      <c r="D349" s="64" t="s">
        <v>16</v>
      </c>
      <c r="E349" s="30">
        <f t="shared" si="5"/>
        <v>3155.9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34</v>
      </c>
      <c r="B350" s="71">
        <v>57.38</v>
      </c>
      <c r="C350" s="64" t="s">
        <v>275</v>
      </c>
      <c r="D350" s="64" t="s">
        <v>16</v>
      </c>
      <c r="E350" s="30">
        <f t="shared" si="5"/>
        <v>7688.92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59</v>
      </c>
      <c r="B351" s="71">
        <v>57.38</v>
      </c>
      <c r="C351" s="64" t="s">
        <v>276</v>
      </c>
      <c r="D351" s="64" t="s">
        <v>16</v>
      </c>
      <c r="E351" s="30">
        <f t="shared" si="5"/>
        <v>3385.42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2</v>
      </c>
      <c r="B352" s="71">
        <v>57.32</v>
      </c>
      <c r="C352" s="64" t="s">
        <v>277</v>
      </c>
      <c r="D352" s="64" t="s">
        <v>16</v>
      </c>
      <c r="E352" s="30">
        <f t="shared" si="5"/>
        <v>114.64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89</v>
      </c>
      <c r="B353" s="71">
        <v>57.32</v>
      </c>
      <c r="C353" s="64" t="s">
        <v>277</v>
      </c>
      <c r="D353" s="64" t="s">
        <v>16</v>
      </c>
      <c r="E353" s="30">
        <f t="shared" si="5"/>
        <v>10833.48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287</v>
      </c>
      <c r="B354" s="71">
        <v>57.26</v>
      </c>
      <c r="C354" s="64" t="s">
        <v>278</v>
      </c>
      <c r="D354" s="64" t="s">
        <v>16</v>
      </c>
      <c r="E354" s="30">
        <f t="shared" si="5"/>
        <v>16433.6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48</v>
      </c>
      <c r="B355" s="71">
        <v>57.24</v>
      </c>
      <c r="C355" s="64" t="s">
        <v>279</v>
      </c>
      <c r="D355" s="64" t="s">
        <v>16</v>
      </c>
      <c r="E355" s="30">
        <f t="shared" si="5"/>
        <v>8471.52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206</v>
      </c>
      <c r="B356" s="71">
        <v>57.38</v>
      </c>
      <c r="C356" s="64" t="s">
        <v>280</v>
      </c>
      <c r="D356" s="64" t="s">
        <v>16</v>
      </c>
      <c r="E356" s="30">
        <f t="shared" si="5"/>
        <v>11820.28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239</v>
      </c>
      <c r="B357" s="71">
        <v>57.4</v>
      </c>
      <c r="C357" s="64" t="s">
        <v>280</v>
      </c>
      <c r="D357" s="64" t="s">
        <v>16</v>
      </c>
      <c r="E357" s="30">
        <f t="shared" si="5"/>
        <v>13718.6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91</v>
      </c>
      <c r="B358" s="71">
        <v>57.4</v>
      </c>
      <c r="C358" s="64" t="s">
        <v>280</v>
      </c>
      <c r="D358" s="64" t="s">
        <v>16</v>
      </c>
      <c r="E358" s="30">
        <f t="shared" si="5"/>
        <v>10963.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22</v>
      </c>
      <c r="B359" s="71">
        <v>57.4</v>
      </c>
      <c r="C359" s="64" t="s">
        <v>280</v>
      </c>
      <c r="D359" s="64" t="s">
        <v>16</v>
      </c>
      <c r="E359" s="30">
        <f t="shared" si="5"/>
        <v>1262.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16</v>
      </c>
      <c r="B360" s="71">
        <v>57.38</v>
      </c>
      <c r="C360" s="64" t="s">
        <v>280</v>
      </c>
      <c r="D360" s="64" t="s">
        <v>16</v>
      </c>
      <c r="E360" s="30">
        <f t="shared" si="5"/>
        <v>6656.08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239</v>
      </c>
      <c r="B361" s="71">
        <v>57.38</v>
      </c>
      <c r="C361" s="64" t="s">
        <v>281</v>
      </c>
      <c r="D361" s="64" t="s">
        <v>16</v>
      </c>
      <c r="E361" s="30">
        <f t="shared" si="5"/>
        <v>13713.82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80</v>
      </c>
      <c r="B362" s="71">
        <v>57.38</v>
      </c>
      <c r="C362" s="64" t="s">
        <v>281</v>
      </c>
      <c r="D362" s="64" t="s">
        <v>16</v>
      </c>
      <c r="E362" s="30">
        <f t="shared" si="5"/>
        <v>4590.4000000000005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62</v>
      </c>
      <c r="B363" s="71">
        <v>57.4</v>
      </c>
      <c r="C363" s="64" t="s">
        <v>282</v>
      </c>
      <c r="D363" s="64" t="s">
        <v>16</v>
      </c>
      <c r="E363" s="30">
        <f t="shared" si="5"/>
        <v>9298.7999999999993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330</v>
      </c>
      <c r="B364" s="71">
        <v>57.5</v>
      </c>
      <c r="C364" s="64" t="s">
        <v>283</v>
      </c>
      <c r="D364" s="64" t="s">
        <v>16</v>
      </c>
      <c r="E364" s="30">
        <f t="shared" si="5"/>
        <v>18975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224</v>
      </c>
      <c r="B365" s="71">
        <v>57.44</v>
      </c>
      <c r="C365" s="64" t="s">
        <v>284</v>
      </c>
      <c r="D365" s="64" t="s">
        <v>16</v>
      </c>
      <c r="E365" s="30">
        <f t="shared" si="5"/>
        <v>12866.56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210</v>
      </c>
      <c r="B366" s="71">
        <v>57.4</v>
      </c>
      <c r="C366" s="64" t="s">
        <v>285</v>
      </c>
      <c r="D366" s="64" t="s">
        <v>16</v>
      </c>
      <c r="E366" s="30">
        <f t="shared" si="5"/>
        <v>12054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286</v>
      </c>
      <c r="B367" s="71">
        <v>57.38</v>
      </c>
      <c r="C367" s="64" t="s">
        <v>286</v>
      </c>
      <c r="D367" s="64" t="s">
        <v>16</v>
      </c>
      <c r="E367" s="30">
        <f t="shared" si="5"/>
        <v>16410.68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26</v>
      </c>
      <c r="B368" s="71">
        <v>57.38</v>
      </c>
      <c r="C368" s="64" t="s">
        <v>287</v>
      </c>
      <c r="D368" s="64" t="s">
        <v>16</v>
      </c>
      <c r="E368" s="30">
        <f t="shared" si="5"/>
        <v>7229.88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254</v>
      </c>
      <c r="B369" s="71">
        <v>57.38</v>
      </c>
      <c r="C369" s="64" t="s">
        <v>288</v>
      </c>
      <c r="D369" s="64" t="s">
        <v>16</v>
      </c>
      <c r="E369" s="30">
        <f t="shared" si="5"/>
        <v>14574.52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239</v>
      </c>
      <c r="B370" s="71">
        <v>57.5</v>
      </c>
      <c r="C370" s="64" t="s">
        <v>289</v>
      </c>
      <c r="D370" s="64" t="s">
        <v>16</v>
      </c>
      <c r="E370" s="30">
        <f t="shared" si="5"/>
        <v>13742.5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324</v>
      </c>
      <c r="B371" s="71">
        <v>57.46</v>
      </c>
      <c r="C371" s="64" t="s">
        <v>289</v>
      </c>
      <c r="D371" s="64" t="s">
        <v>16</v>
      </c>
      <c r="E371" s="30">
        <f t="shared" si="5"/>
        <v>18617.04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79</v>
      </c>
      <c r="B372" s="71">
        <v>57.46</v>
      </c>
      <c r="C372" s="64" t="s">
        <v>290</v>
      </c>
      <c r="D372" s="64" t="s">
        <v>16</v>
      </c>
      <c r="E372" s="30">
        <f t="shared" si="5"/>
        <v>10285.34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248</v>
      </c>
      <c r="B373" s="71">
        <v>57.44</v>
      </c>
      <c r="C373" s="64" t="s">
        <v>291</v>
      </c>
      <c r="D373" s="64" t="s">
        <v>16</v>
      </c>
      <c r="E373" s="30">
        <f t="shared" si="5"/>
        <v>14245.119999999999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226</v>
      </c>
      <c r="B374" s="71">
        <v>57.54</v>
      </c>
      <c r="C374" s="64" t="s">
        <v>292</v>
      </c>
      <c r="D374" s="64" t="s">
        <v>16</v>
      </c>
      <c r="E374" s="30">
        <f t="shared" si="5"/>
        <v>13004.039999999999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79</v>
      </c>
      <c r="B375" s="71">
        <v>57.54</v>
      </c>
      <c r="C375" s="64" t="s">
        <v>292</v>
      </c>
      <c r="D375" s="64" t="s">
        <v>16</v>
      </c>
      <c r="E375" s="30">
        <f t="shared" si="5"/>
        <v>10299.66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79</v>
      </c>
      <c r="B376" s="71">
        <v>57.72</v>
      </c>
      <c r="C376" s="64" t="s">
        <v>293</v>
      </c>
      <c r="D376" s="64" t="s">
        <v>16</v>
      </c>
      <c r="E376" s="30">
        <f t="shared" si="5"/>
        <v>10331.879999999999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83</v>
      </c>
      <c r="B377" s="71">
        <v>57.76</v>
      </c>
      <c r="C377" s="64" t="s">
        <v>294</v>
      </c>
      <c r="D377" s="64" t="s">
        <v>16</v>
      </c>
      <c r="E377" s="30">
        <f t="shared" si="5"/>
        <v>10570.08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79</v>
      </c>
      <c r="B378" s="71">
        <v>57.74</v>
      </c>
      <c r="C378" s="64" t="s">
        <v>295</v>
      </c>
      <c r="D378" s="64" t="s">
        <v>16</v>
      </c>
      <c r="E378" s="30">
        <f t="shared" si="5"/>
        <v>10335.460000000001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179</v>
      </c>
      <c r="B379" s="71">
        <v>57.76</v>
      </c>
      <c r="C379" s="64" t="s">
        <v>295</v>
      </c>
      <c r="D379" s="64" t="s">
        <v>16</v>
      </c>
      <c r="E379" s="30">
        <f t="shared" si="5"/>
        <v>10339.039999999999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94</v>
      </c>
      <c r="B380" s="71">
        <v>57.76</v>
      </c>
      <c r="C380" s="64" t="s">
        <v>295</v>
      </c>
      <c r="D380" s="64" t="s">
        <v>16</v>
      </c>
      <c r="E380" s="30">
        <f t="shared" si="5"/>
        <v>5429.44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234</v>
      </c>
      <c r="B381" s="71">
        <v>57.82</v>
      </c>
      <c r="C381" s="64" t="s">
        <v>296</v>
      </c>
      <c r="D381" s="64" t="s">
        <v>16</v>
      </c>
      <c r="E381" s="30">
        <f t="shared" si="5"/>
        <v>13529.88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210</v>
      </c>
      <c r="B382" s="71">
        <v>57.82</v>
      </c>
      <c r="C382" s="64" t="s">
        <v>297</v>
      </c>
      <c r="D382" s="64" t="s">
        <v>16</v>
      </c>
      <c r="E382" s="30">
        <f t="shared" si="5"/>
        <v>12142.2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67</v>
      </c>
      <c r="B383" s="71">
        <v>57.82</v>
      </c>
      <c r="C383" s="64" t="s">
        <v>297</v>
      </c>
      <c r="D383" s="64" t="s">
        <v>16</v>
      </c>
      <c r="E383" s="30">
        <f t="shared" si="5"/>
        <v>3873.94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79</v>
      </c>
      <c r="B384" s="71">
        <v>57.82</v>
      </c>
      <c r="C384" s="64" t="s">
        <v>298</v>
      </c>
      <c r="D384" s="64" t="s">
        <v>16</v>
      </c>
      <c r="E384" s="30">
        <f t="shared" si="5"/>
        <v>10349.780000000001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35</v>
      </c>
      <c r="B385" s="71">
        <v>57.82</v>
      </c>
      <c r="C385" s="64" t="s">
        <v>299</v>
      </c>
      <c r="D385" s="64" t="s">
        <v>16</v>
      </c>
      <c r="E385" s="30">
        <f t="shared" si="5"/>
        <v>7805.7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320</v>
      </c>
      <c r="B386" s="71">
        <v>57.78</v>
      </c>
      <c r="C386" s="64" t="s">
        <v>300</v>
      </c>
      <c r="D386" s="64" t="s">
        <v>16</v>
      </c>
      <c r="E386" s="30">
        <f t="shared" si="5"/>
        <v>18489.599999999999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256</v>
      </c>
      <c r="B387" s="71">
        <v>57.76</v>
      </c>
      <c r="C387" s="64" t="s">
        <v>301</v>
      </c>
      <c r="D387" s="64" t="s">
        <v>16</v>
      </c>
      <c r="E387" s="30">
        <f t="shared" ref="E387:E450" si="6">A387*B387</f>
        <v>14786.56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76</v>
      </c>
      <c r="B388" s="71">
        <v>57.78</v>
      </c>
      <c r="C388" s="64" t="s">
        <v>302</v>
      </c>
      <c r="D388" s="64" t="s">
        <v>16</v>
      </c>
      <c r="E388" s="30">
        <f t="shared" si="6"/>
        <v>10169.280000000001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50</v>
      </c>
      <c r="B389" s="71">
        <v>57.72</v>
      </c>
      <c r="C389" s="64" t="s">
        <v>303</v>
      </c>
      <c r="D389" s="64" t="s">
        <v>16</v>
      </c>
      <c r="E389" s="30">
        <f t="shared" si="6"/>
        <v>8658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03</v>
      </c>
      <c r="B390" s="71">
        <v>57.72</v>
      </c>
      <c r="C390" s="64" t="s">
        <v>303</v>
      </c>
      <c r="D390" s="64" t="s">
        <v>16</v>
      </c>
      <c r="E390" s="30">
        <f t="shared" si="6"/>
        <v>5945.16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86</v>
      </c>
      <c r="B391" s="71">
        <v>57.78</v>
      </c>
      <c r="C391" s="64" t="s">
        <v>304</v>
      </c>
      <c r="D391" s="64" t="s">
        <v>16</v>
      </c>
      <c r="E391" s="30">
        <f t="shared" si="6"/>
        <v>10747.08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47</v>
      </c>
      <c r="B392" s="71">
        <v>57.82</v>
      </c>
      <c r="C392" s="64" t="s">
        <v>305</v>
      </c>
      <c r="D392" s="64" t="s">
        <v>16</v>
      </c>
      <c r="E392" s="30">
        <f t="shared" si="6"/>
        <v>8499.5400000000009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79</v>
      </c>
      <c r="B393" s="71">
        <v>57.96</v>
      </c>
      <c r="C393" s="64" t="s">
        <v>306</v>
      </c>
      <c r="D393" s="64" t="s">
        <v>16</v>
      </c>
      <c r="E393" s="30">
        <f t="shared" si="6"/>
        <v>10374.84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79</v>
      </c>
      <c r="B394" s="71">
        <v>57.96</v>
      </c>
      <c r="C394" s="64" t="s">
        <v>307</v>
      </c>
      <c r="D394" s="64" t="s">
        <v>16</v>
      </c>
      <c r="E394" s="30">
        <f t="shared" si="6"/>
        <v>10374.84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61</v>
      </c>
      <c r="B395" s="71">
        <v>57.96</v>
      </c>
      <c r="C395" s="64" t="s">
        <v>308</v>
      </c>
      <c r="D395" s="64" t="s">
        <v>16</v>
      </c>
      <c r="E395" s="30">
        <f t="shared" si="6"/>
        <v>9331.56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33</v>
      </c>
      <c r="B396" s="71">
        <v>57.98</v>
      </c>
      <c r="C396" s="64" t="s">
        <v>309</v>
      </c>
      <c r="D396" s="64" t="s">
        <v>16</v>
      </c>
      <c r="E396" s="30">
        <f t="shared" si="6"/>
        <v>7711.3399999999992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42</v>
      </c>
      <c r="B397" s="71">
        <v>57.94</v>
      </c>
      <c r="C397" s="64" t="s">
        <v>310</v>
      </c>
      <c r="D397" s="64" t="s">
        <v>16</v>
      </c>
      <c r="E397" s="30">
        <f t="shared" si="6"/>
        <v>8227.48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96</v>
      </c>
      <c r="B398" s="71">
        <v>57.96</v>
      </c>
      <c r="C398" s="64" t="s">
        <v>311</v>
      </c>
      <c r="D398" s="64" t="s">
        <v>16</v>
      </c>
      <c r="E398" s="30">
        <f t="shared" si="6"/>
        <v>11360.16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79</v>
      </c>
      <c r="B399" s="71">
        <v>58.02</v>
      </c>
      <c r="C399" s="64" t="s">
        <v>312</v>
      </c>
      <c r="D399" s="64" t="s">
        <v>16</v>
      </c>
      <c r="E399" s="30">
        <f t="shared" si="6"/>
        <v>10385.58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72</v>
      </c>
      <c r="B400" s="71">
        <v>58.04</v>
      </c>
      <c r="C400" s="64" t="s">
        <v>313</v>
      </c>
      <c r="D400" s="64" t="s">
        <v>16</v>
      </c>
      <c r="E400" s="30">
        <f t="shared" si="6"/>
        <v>9982.8799999999992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256</v>
      </c>
      <c r="B401" s="71">
        <v>58.06</v>
      </c>
      <c r="C401" s="64" t="s">
        <v>314</v>
      </c>
      <c r="D401" s="64" t="s">
        <v>16</v>
      </c>
      <c r="E401" s="30">
        <f t="shared" si="6"/>
        <v>14863.36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74</v>
      </c>
      <c r="B402" s="71">
        <v>58.06</v>
      </c>
      <c r="C402" s="64" t="s">
        <v>315</v>
      </c>
      <c r="D402" s="64" t="s">
        <v>16</v>
      </c>
      <c r="E402" s="30">
        <f t="shared" si="6"/>
        <v>10102.44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20</v>
      </c>
      <c r="B403" s="71">
        <v>58.14</v>
      </c>
      <c r="C403" s="64" t="s">
        <v>316</v>
      </c>
      <c r="D403" s="64" t="s">
        <v>16</v>
      </c>
      <c r="E403" s="30">
        <f t="shared" si="6"/>
        <v>1162.8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79</v>
      </c>
      <c r="B404" s="71">
        <v>58.14</v>
      </c>
      <c r="C404" s="64" t="s">
        <v>316</v>
      </c>
      <c r="D404" s="64" t="s">
        <v>16</v>
      </c>
      <c r="E404" s="30">
        <f t="shared" si="6"/>
        <v>10407.06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79</v>
      </c>
      <c r="B405" s="71">
        <v>58.14</v>
      </c>
      <c r="C405" s="64" t="s">
        <v>316</v>
      </c>
      <c r="D405" s="64" t="s">
        <v>16</v>
      </c>
      <c r="E405" s="30">
        <f t="shared" si="6"/>
        <v>10407.06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97</v>
      </c>
      <c r="B406" s="71">
        <v>58.16</v>
      </c>
      <c r="C406" s="64" t="s">
        <v>317</v>
      </c>
      <c r="D406" s="64" t="s">
        <v>16</v>
      </c>
      <c r="E406" s="30">
        <f t="shared" si="6"/>
        <v>11457.519999999999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43</v>
      </c>
      <c r="B407" s="71">
        <v>58.16</v>
      </c>
      <c r="C407" s="64" t="s">
        <v>318</v>
      </c>
      <c r="D407" s="64" t="s">
        <v>16</v>
      </c>
      <c r="E407" s="30">
        <f t="shared" si="6"/>
        <v>2500.8799999999997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245</v>
      </c>
      <c r="B408" s="71">
        <v>58.14</v>
      </c>
      <c r="C408" s="64" t="s">
        <v>319</v>
      </c>
      <c r="D408" s="64" t="s">
        <v>16</v>
      </c>
      <c r="E408" s="30">
        <f t="shared" si="6"/>
        <v>14244.3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79</v>
      </c>
      <c r="B409" s="71">
        <v>58.14</v>
      </c>
      <c r="C409" s="64" t="s">
        <v>319</v>
      </c>
      <c r="D409" s="64" t="s">
        <v>16</v>
      </c>
      <c r="E409" s="30">
        <f t="shared" si="6"/>
        <v>10407.06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70</v>
      </c>
      <c r="B410" s="71">
        <v>58.14</v>
      </c>
      <c r="C410" s="64" t="s">
        <v>319</v>
      </c>
      <c r="D410" s="64" t="s">
        <v>16</v>
      </c>
      <c r="E410" s="30">
        <f t="shared" si="6"/>
        <v>9883.7999999999993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03</v>
      </c>
      <c r="B411" s="71">
        <v>58.16</v>
      </c>
      <c r="C411" s="64" t="s">
        <v>319</v>
      </c>
      <c r="D411" s="64" t="s">
        <v>16</v>
      </c>
      <c r="E411" s="30">
        <f t="shared" si="6"/>
        <v>5990.48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241</v>
      </c>
      <c r="B412" s="71">
        <v>58.14</v>
      </c>
      <c r="C412" s="64" t="s">
        <v>320</v>
      </c>
      <c r="D412" s="64" t="s">
        <v>16</v>
      </c>
      <c r="E412" s="30">
        <f t="shared" si="6"/>
        <v>14011.7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51</v>
      </c>
      <c r="B413" s="71">
        <v>58.1</v>
      </c>
      <c r="C413" s="64" t="s">
        <v>321</v>
      </c>
      <c r="D413" s="64" t="s">
        <v>16</v>
      </c>
      <c r="E413" s="30">
        <f t="shared" si="6"/>
        <v>8773.1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246</v>
      </c>
      <c r="B414" s="71">
        <v>58.14</v>
      </c>
      <c r="C414" s="64" t="s">
        <v>322</v>
      </c>
      <c r="D414" s="64" t="s">
        <v>16</v>
      </c>
      <c r="E414" s="30">
        <f t="shared" si="6"/>
        <v>14302.44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77</v>
      </c>
      <c r="B415" s="71">
        <v>58.14</v>
      </c>
      <c r="C415" s="64" t="s">
        <v>322</v>
      </c>
      <c r="D415" s="64" t="s">
        <v>16</v>
      </c>
      <c r="E415" s="30">
        <f t="shared" si="6"/>
        <v>4476.78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52</v>
      </c>
      <c r="B416" s="71">
        <v>58.14</v>
      </c>
      <c r="C416" s="64" t="s">
        <v>323</v>
      </c>
      <c r="D416" s="64" t="s">
        <v>16</v>
      </c>
      <c r="E416" s="30">
        <f t="shared" si="6"/>
        <v>8837.2800000000007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44</v>
      </c>
      <c r="B417" s="71">
        <v>58.1</v>
      </c>
      <c r="C417" s="64" t="s">
        <v>324</v>
      </c>
      <c r="D417" s="64" t="s">
        <v>16</v>
      </c>
      <c r="E417" s="30">
        <f t="shared" si="6"/>
        <v>8366.4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201</v>
      </c>
      <c r="B418" s="71">
        <v>58.06</v>
      </c>
      <c r="C418" s="64" t="s">
        <v>325</v>
      </c>
      <c r="D418" s="64" t="s">
        <v>16</v>
      </c>
      <c r="E418" s="30">
        <f t="shared" si="6"/>
        <v>11670.060000000001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16</v>
      </c>
      <c r="B419" s="71">
        <v>58</v>
      </c>
      <c r="C419" s="64" t="s">
        <v>326</v>
      </c>
      <c r="D419" s="64" t="s">
        <v>16</v>
      </c>
      <c r="E419" s="30">
        <f t="shared" si="6"/>
        <v>6728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324</v>
      </c>
      <c r="B420" s="71">
        <v>57.96</v>
      </c>
      <c r="C420" s="64" t="s">
        <v>327</v>
      </c>
      <c r="D420" s="64" t="s">
        <v>16</v>
      </c>
      <c r="E420" s="30">
        <f t="shared" si="6"/>
        <v>18779.04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79</v>
      </c>
      <c r="B421" s="71">
        <v>58.1</v>
      </c>
      <c r="C421" s="64" t="s">
        <v>328</v>
      </c>
      <c r="D421" s="64" t="s">
        <v>16</v>
      </c>
      <c r="E421" s="30">
        <f t="shared" si="6"/>
        <v>10399.9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79</v>
      </c>
      <c r="B422" s="71">
        <v>58.12</v>
      </c>
      <c r="C422" s="64" t="s">
        <v>329</v>
      </c>
      <c r="D422" s="64" t="s">
        <v>16</v>
      </c>
      <c r="E422" s="30">
        <f t="shared" si="6"/>
        <v>10403.48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79</v>
      </c>
      <c r="B423" s="71">
        <v>58.18</v>
      </c>
      <c r="C423" s="64" t="s">
        <v>330</v>
      </c>
      <c r="D423" s="64" t="s">
        <v>16</v>
      </c>
      <c r="E423" s="30">
        <f t="shared" si="6"/>
        <v>10414.219999999999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68</v>
      </c>
      <c r="B424" s="71">
        <v>58.18</v>
      </c>
      <c r="C424" s="64" t="s">
        <v>330</v>
      </c>
      <c r="D424" s="64" t="s">
        <v>16</v>
      </c>
      <c r="E424" s="30">
        <f t="shared" si="6"/>
        <v>9774.24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248</v>
      </c>
      <c r="B425" s="71">
        <v>58.18</v>
      </c>
      <c r="C425" s="64" t="s">
        <v>331</v>
      </c>
      <c r="D425" s="64" t="s">
        <v>16</v>
      </c>
      <c r="E425" s="30">
        <f t="shared" si="6"/>
        <v>14428.64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228</v>
      </c>
      <c r="B426" s="71">
        <v>58.24</v>
      </c>
      <c r="C426" s="64" t="s">
        <v>332</v>
      </c>
      <c r="D426" s="64" t="s">
        <v>16</v>
      </c>
      <c r="E426" s="30">
        <f t="shared" si="6"/>
        <v>13278.720000000001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34</v>
      </c>
      <c r="B427" s="71">
        <v>58.26</v>
      </c>
      <c r="C427" s="64" t="s">
        <v>332</v>
      </c>
      <c r="D427" s="64" t="s">
        <v>16</v>
      </c>
      <c r="E427" s="30">
        <f t="shared" si="6"/>
        <v>7806.84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266</v>
      </c>
      <c r="B428" s="71">
        <v>58.24</v>
      </c>
      <c r="C428" s="64" t="s">
        <v>333</v>
      </c>
      <c r="D428" s="64" t="s">
        <v>16</v>
      </c>
      <c r="E428" s="30">
        <f t="shared" si="6"/>
        <v>15491.84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66</v>
      </c>
      <c r="B429" s="71">
        <v>58.26</v>
      </c>
      <c r="C429" s="64" t="s">
        <v>334</v>
      </c>
      <c r="D429" s="64" t="s">
        <v>16</v>
      </c>
      <c r="E429" s="30">
        <f t="shared" si="6"/>
        <v>9671.16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3</v>
      </c>
      <c r="B430" s="71">
        <v>58.2</v>
      </c>
      <c r="C430" s="64" t="s">
        <v>335</v>
      </c>
      <c r="D430" s="64" t="s">
        <v>16</v>
      </c>
      <c r="E430" s="30">
        <f t="shared" si="6"/>
        <v>174.60000000000002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279</v>
      </c>
      <c r="B431" s="71">
        <v>58.2</v>
      </c>
      <c r="C431" s="64" t="s">
        <v>335</v>
      </c>
      <c r="D431" s="64" t="s">
        <v>16</v>
      </c>
      <c r="E431" s="30">
        <f t="shared" si="6"/>
        <v>16237.800000000001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214</v>
      </c>
      <c r="B432" s="71">
        <v>58.2</v>
      </c>
      <c r="C432" s="64" t="s">
        <v>336</v>
      </c>
      <c r="D432" s="64" t="s">
        <v>16</v>
      </c>
      <c r="E432" s="30">
        <f t="shared" si="6"/>
        <v>12454.800000000001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94</v>
      </c>
      <c r="B433" s="71">
        <v>58.2</v>
      </c>
      <c r="C433" s="64" t="s">
        <v>336</v>
      </c>
      <c r="D433" s="64" t="s">
        <v>16</v>
      </c>
      <c r="E433" s="30">
        <f t="shared" si="6"/>
        <v>5470.8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79</v>
      </c>
      <c r="B434" s="71">
        <v>58.2</v>
      </c>
      <c r="C434" s="64" t="s">
        <v>337</v>
      </c>
      <c r="D434" s="64" t="s">
        <v>16</v>
      </c>
      <c r="E434" s="30">
        <f t="shared" si="6"/>
        <v>10417.800000000001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82</v>
      </c>
      <c r="B435" s="71">
        <v>58.2</v>
      </c>
      <c r="C435" s="64" t="s">
        <v>337</v>
      </c>
      <c r="D435" s="64" t="s">
        <v>16</v>
      </c>
      <c r="E435" s="30">
        <f t="shared" si="6"/>
        <v>4772.4000000000005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79</v>
      </c>
      <c r="B436" s="71">
        <v>58.24</v>
      </c>
      <c r="C436" s="64" t="s">
        <v>338</v>
      </c>
      <c r="D436" s="64" t="s">
        <v>16</v>
      </c>
      <c r="E436" s="30">
        <f t="shared" si="6"/>
        <v>10424.960000000001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82</v>
      </c>
      <c r="B437" s="71">
        <v>58.24</v>
      </c>
      <c r="C437" s="64" t="s">
        <v>338</v>
      </c>
      <c r="D437" s="64" t="s">
        <v>16</v>
      </c>
      <c r="E437" s="30">
        <f t="shared" si="6"/>
        <v>4775.68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26</v>
      </c>
      <c r="B438" s="71">
        <v>58.24</v>
      </c>
      <c r="C438" s="64" t="s">
        <v>338</v>
      </c>
      <c r="D438" s="64" t="s">
        <v>16</v>
      </c>
      <c r="E438" s="30">
        <f t="shared" si="6"/>
        <v>1514.24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43</v>
      </c>
      <c r="B439" s="71">
        <v>58.24</v>
      </c>
      <c r="C439" s="64" t="s">
        <v>338</v>
      </c>
      <c r="D439" s="64" t="s">
        <v>16</v>
      </c>
      <c r="E439" s="30">
        <f t="shared" si="6"/>
        <v>8328.32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258</v>
      </c>
      <c r="B440" s="71">
        <v>58.24</v>
      </c>
      <c r="C440" s="64" t="s">
        <v>339</v>
      </c>
      <c r="D440" s="64" t="s">
        <v>16</v>
      </c>
      <c r="E440" s="30">
        <f t="shared" si="6"/>
        <v>15025.9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79</v>
      </c>
      <c r="B441" s="71">
        <v>58.24</v>
      </c>
      <c r="C441" s="64" t="s">
        <v>340</v>
      </c>
      <c r="D441" s="64" t="s">
        <v>16</v>
      </c>
      <c r="E441" s="30">
        <f t="shared" si="6"/>
        <v>10424.960000000001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9</v>
      </c>
      <c r="B442" s="71">
        <v>58.24</v>
      </c>
      <c r="C442" s="64" t="s">
        <v>340</v>
      </c>
      <c r="D442" s="64" t="s">
        <v>16</v>
      </c>
      <c r="E442" s="30">
        <f t="shared" si="6"/>
        <v>1106.56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207</v>
      </c>
      <c r="B443" s="71">
        <v>58.24</v>
      </c>
      <c r="C443" s="64" t="s">
        <v>341</v>
      </c>
      <c r="D443" s="64" t="s">
        <v>16</v>
      </c>
      <c r="E443" s="30">
        <f t="shared" si="6"/>
        <v>12055.6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279</v>
      </c>
      <c r="B444" s="71">
        <v>58.2</v>
      </c>
      <c r="C444" s="64" t="s">
        <v>342</v>
      </c>
      <c r="D444" s="64" t="s">
        <v>16</v>
      </c>
      <c r="E444" s="30">
        <f t="shared" si="6"/>
        <v>16237.800000000001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319</v>
      </c>
      <c r="B445" s="71">
        <v>58.26</v>
      </c>
      <c r="C445" s="64" t="s">
        <v>343</v>
      </c>
      <c r="D445" s="64" t="s">
        <v>16</v>
      </c>
      <c r="E445" s="30">
        <f t="shared" si="6"/>
        <v>18584.939999999999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34</v>
      </c>
      <c r="B446" s="71">
        <v>58.34</v>
      </c>
      <c r="C446" s="64" t="s">
        <v>344</v>
      </c>
      <c r="D446" s="64" t="s">
        <v>16</v>
      </c>
      <c r="E446" s="30">
        <f t="shared" si="6"/>
        <v>7817.56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61</v>
      </c>
      <c r="B447" s="71">
        <v>58.32</v>
      </c>
      <c r="C447" s="64" t="s">
        <v>344</v>
      </c>
      <c r="D447" s="64" t="s">
        <v>16</v>
      </c>
      <c r="E447" s="30">
        <f t="shared" si="6"/>
        <v>9389.52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204</v>
      </c>
      <c r="B448" s="71">
        <v>58.34</v>
      </c>
      <c r="C448" s="64" t="s">
        <v>345</v>
      </c>
      <c r="D448" s="64" t="s">
        <v>16</v>
      </c>
      <c r="E448" s="30">
        <f t="shared" si="6"/>
        <v>11901.36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37</v>
      </c>
      <c r="B449" s="71">
        <v>58.3</v>
      </c>
      <c r="C449" s="64" t="s">
        <v>346</v>
      </c>
      <c r="D449" s="64" t="s">
        <v>16</v>
      </c>
      <c r="E449" s="30">
        <f t="shared" si="6"/>
        <v>7987.0999999999995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281</v>
      </c>
      <c r="B450" s="71">
        <v>58.32</v>
      </c>
      <c r="C450" s="64" t="s">
        <v>347</v>
      </c>
      <c r="D450" s="64" t="s">
        <v>16</v>
      </c>
      <c r="E450" s="30">
        <f t="shared" si="6"/>
        <v>16387.920000000002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61</v>
      </c>
      <c r="B451" s="71">
        <v>58.3</v>
      </c>
      <c r="C451" s="64" t="s">
        <v>348</v>
      </c>
      <c r="D451" s="64" t="s">
        <v>16</v>
      </c>
      <c r="E451" s="30">
        <f t="shared" ref="E451:E514" si="7">A451*B451</f>
        <v>9386.2999999999993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61</v>
      </c>
      <c r="B452" s="71">
        <v>58.3</v>
      </c>
      <c r="C452" s="64" t="s">
        <v>349</v>
      </c>
      <c r="D452" s="64" t="s">
        <v>16</v>
      </c>
      <c r="E452" s="30">
        <f t="shared" si="7"/>
        <v>9386.2999999999993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99</v>
      </c>
      <c r="B453" s="71">
        <v>58.26</v>
      </c>
      <c r="C453" s="64" t="s">
        <v>350</v>
      </c>
      <c r="D453" s="64" t="s">
        <v>16</v>
      </c>
      <c r="E453" s="30">
        <f t="shared" si="7"/>
        <v>5767.74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79</v>
      </c>
      <c r="B454" s="71">
        <v>58.34</v>
      </c>
      <c r="C454" s="64" t="s">
        <v>351</v>
      </c>
      <c r="D454" s="64" t="s">
        <v>16</v>
      </c>
      <c r="E454" s="30">
        <f t="shared" si="7"/>
        <v>10442.86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17</v>
      </c>
      <c r="B455" s="71">
        <v>58.34</v>
      </c>
      <c r="C455" s="64" t="s">
        <v>351</v>
      </c>
      <c r="D455" s="64" t="s">
        <v>16</v>
      </c>
      <c r="E455" s="30">
        <f t="shared" si="7"/>
        <v>6825.7800000000007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79</v>
      </c>
      <c r="B456" s="71">
        <v>58.32</v>
      </c>
      <c r="C456" s="64" t="s">
        <v>352</v>
      </c>
      <c r="D456" s="64" t="s">
        <v>16</v>
      </c>
      <c r="E456" s="30">
        <f t="shared" si="7"/>
        <v>10439.280000000001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21</v>
      </c>
      <c r="B457" s="71">
        <v>58.34</v>
      </c>
      <c r="C457" s="64" t="s">
        <v>352</v>
      </c>
      <c r="D457" s="64" t="s">
        <v>16</v>
      </c>
      <c r="E457" s="30">
        <f t="shared" si="7"/>
        <v>7059.14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52</v>
      </c>
      <c r="B458" s="71">
        <v>58.34</v>
      </c>
      <c r="C458" s="64" t="s">
        <v>352</v>
      </c>
      <c r="D458" s="64" t="s">
        <v>16</v>
      </c>
      <c r="E458" s="30">
        <f t="shared" si="7"/>
        <v>8867.68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265</v>
      </c>
      <c r="B459" s="71">
        <v>58.3</v>
      </c>
      <c r="C459" s="64" t="s">
        <v>353</v>
      </c>
      <c r="D459" s="64" t="s">
        <v>16</v>
      </c>
      <c r="E459" s="30">
        <f t="shared" si="7"/>
        <v>15449.5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234</v>
      </c>
      <c r="B460" s="71">
        <v>58.26</v>
      </c>
      <c r="C460" s="64" t="s">
        <v>354</v>
      </c>
      <c r="D460" s="64" t="s">
        <v>16</v>
      </c>
      <c r="E460" s="30">
        <f t="shared" si="7"/>
        <v>13632.84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41</v>
      </c>
      <c r="B461" s="71">
        <v>58.24</v>
      </c>
      <c r="C461" s="64" t="s">
        <v>355</v>
      </c>
      <c r="D461" s="64" t="s">
        <v>16</v>
      </c>
      <c r="E461" s="30">
        <f t="shared" si="7"/>
        <v>2387.84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65</v>
      </c>
      <c r="B462" s="71">
        <v>58.24</v>
      </c>
      <c r="C462" s="64" t="s">
        <v>356</v>
      </c>
      <c r="D462" s="64" t="s">
        <v>16</v>
      </c>
      <c r="E462" s="30">
        <f t="shared" si="7"/>
        <v>9609.6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1</v>
      </c>
      <c r="B463" s="71">
        <v>58.32</v>
      </c>
      <c r="C463" s="64" t="s">
        <v>357</v>
      </c>
      <c r="D463" s="64" t="s">
        <v>16</v>
      </c>
      <c r="E463" s="30">
        <f t="shared" si="7"/>
        <v>641.52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79</v>
      </c>
      <c r="B464" s="71">
        <v>58.4</v>
      </c>
      <c r="C464" s="64" t="s">
        <v>358</v>
      </c>
      <c r="D464" s="64" t="s">
        <v>16</v>
      </c>
      <c r="E464" s="30">
        <f t="shared" si="7"/>
        <v>10453.6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61</v>
      </c>
      <c r="B465" s="71">
        <v>58.4</v>
      </c>
      <c r="C465" s="64" t="s">
        <v>359</v>
      </c>
      <c r="D465" s="64" t="s">
        <v>16</v>
      </c>
      <c r="E465" s="30">
        <f t="shared" si="7"/>
        <v>9402.4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233</v>
      </c>
      <c r="B466" s="71">
        <v>58.38</v>
      </c>
      <c r="C466" s="64" t="s">
        <v>359</v>
      </c>
      <c r="D466" s="64" t="s">
        <v>16</v>
      </c>
      <c r="E466" s="30">
        <f t="shared" si="7"/>
        <v>13602.54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57</v>
      </c>
      <c r="B467" s="71">
        <v>58.4</v>
      </c>
      <c r="C467" s="64" t="s">
        <v>360</v>
      </c>
      <c r="D467" s="64" t="s">
        <v>16</v>
      </c>
      <c r="E467" s="30">
        <f t="shared" si="7"/>
        <v>9168.7999999999993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61</v>
      </c>
      <c r="B468" s="71">
        <v>58.42</v>
      </c>
      <c r="C468" s="64" t="s">
        <v>361</v>
      </c>
      <c r="D468" s="64" t="s">
        <v>16</v>
      </c>
      <c r="E468" s="30">
        <f t="shared" si="7"/>
        <v>9405.6200000000008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79</v>
      </c>
      <c r="B469" s="71">
        <v>58.42</v>
      </c>
      <c r="C469" s="64" t="s">
        <v>362</v>
      </c>
      <c r="D469" s="64" t="s">
        <v>16</v>
      </c>
      <c r="E469" s="30">
        <f t="shared" si="7"/>
        <v>10457.18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79</v>
      </c>
      <c r="B470" s="71">
        <v>58.42</v>
      </c>
      <c r="C470" s="64" t="s">
        <v>363</v>
      </c>
      <c r="D470" s="64" t="s">
        <v>16</v>
      </c>
      <c r="E470" s="30">
        <f t="shared" si="7"/>
        <v>10457.18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293</v>
      </c>
      <c r="B471" s="71">
        <v>58.4</v>
      </c>
      <c r="C471" s="64" t="s">
        <v>363</v>
      </c>
      <c r="D471" s="64" t="s">
        <v>16</v>
      </c>
      <c r="E471" s="30">
        <f t="shared" si="7"/>
        <v>17111.2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179</v>
      </c>
      <c r="B472" s="71">
        <v>58.42</v>
      </c>
      <c r="C472" s="64" t="s">
        <v>363</v>
      </c>
      <c r="D472" s="64" t="s">
        <v>16</v>
      </c>
      <c r="E472" s="30">
        <f t="shared" si="7"/>
        <v>10457.18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74</v>
      </c>
      <c r="B473" s="71">
        <v>58.42</v>
      </c>
      <c r="C473" s="64" t="s">
        <v>363</v>
      </c>
      <c r="D473" s="64" t="s">
        <v>16</v>
      </c>
      <c r="E473" s="30">
        <f t="shared" si="7"/>
        <v>10165.08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99</v>
      </c>
      <c r="B474" s="71">
        <v>58.42</v>
      </c>
      <c r="C474" s="64" t="s">
        <v>363</v>
      </c>
      <c r="D474" s="64" t="s">
        <v>16</v>
      </c>
      <c r="E474" s="30">
        <f t="shared" si="7"/>
        <v>5783.58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307</v>
      </c>
      <c r="B475" s="71">
        <v>58.36</v>
      </c>
      <c r="C475" s="64" t="s">
        <v>364</v>
      </c>
      <c r="D475" s="64" t="s">
        <v>16</v>
      </c>
      <c r="E475" s="30">
        <f t="shared" si="7"/>
        <v>17916.52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278</v>
      </c>
      <c r="B476" s="71">
        <v>58.4</v>
      </c>
      <c r="C476" s="64" t="s">
        <v>365</v>
      </c>
      <c r="D476" s="64" t="s">
        <v>16</v>
      </c>
      <c r="E476" s="30">
        <f t="shared" si="7"/>
        <v>16235.199999999999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36</v>
      </c>
      <c r="B477" s="71">
        <v>58.36</v>
      </c>
      <c r="C477" s="64" t="s">
        <v>366</v>
      </c>
      <c r="D477" s="64" t="s">
        <v>16</v>
      </c>
      <c r="E477" s="30">
        <f t="shared" si="7"/>
        <v>7936.96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345</v>
      </c>
      <c r="B478" s="71">
        <v>58.32</v>
      </c>
      <c r="C478" s="64" t="s">
        <v>367</v>
      </c>
      <c r="D478" s="64" t="s">
        <v>16</v>
      </c>
      <c r="E478" s="30">
        <f t="shared" si="7"/>
        <v>20120.400000000001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24</v>
      </c>
      <c r="B479" s="71">
        <v>58.26</v>
      </c>
      <c r="C479" s="64" t="s">
        <v>368</v>
      </c>
      <c r="D479" s="64" t="s">
        <v>16</v>
      </c>
      <c r="E479" s="30">
        <f t="shared" si="7"/>
        <v>7224.24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61</v>
      </c>
      <c r="B480" s="71">
        <v>58.34</v>
      </c>
      <c r="C480" s="64" t="s">
        <v>369</v>
      </c>
      <c r="D480" s="64" t="s">
        <v>16</v>
      </c>
      <c r="E480" s="30">
        <f t="shared" si="7"/>
        <v>9392.74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232</v>
      </c>
      <c r="B481" s="71">
        <v>58.38</v>
      </c>
      <c r="C481" s="64" t="s">
        <v>370</v>
      </c>
      <c r="D481" s="64" t="s">
        <v>16</v>
      </c>
      <c r="E481" s="30">
        <f t="shared" si="7"/>
        <v>13544.16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254</v>
      </c>
      <c r="B482" s="71">
        <v>58.34</v>
      </c>
      <c r="C482" s="64" t="s">
        <v>371</v>
      </c>
      <c r="D482" s="64" t="s">
        <v>16</v>
      </c>
      <c r="E482" s="30">
        <f t="shared" si="7"/>
        <v>14818.36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290</v>
      </c>
      <c r="B483" s="71">
        <v>58.3</v>
      </c>
      <c r="C483" s="64" t="s">
        <v>372</v>
      </c>
      <c r="D483" s="64" t="s">
        <v>16</v>
      </c>
      <c r="E483" s="30">
        <f t="shared" si="7"/>
        <v>16907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304</v>
      </c>
      <c r="B484" s="71">
        <v>58.52</v>
      </c>
      <c r="C484" s="64" t="s">
        <v>373</v>
      </c>
      <c r="D484" s="64" t="s">
        <v>16</v>
      </c>
      <c r="E484" s="30">
        <f t="shared" si="7"/>
        <v>17790.080000000002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244</v>
      </c>
      <c r="B485" s="71">
        <v>58.54</v>
      </c>
      <c r="C485" s="64" t="s">
        <v>374</v>
      </c>
      <c r="D485" s="64" t="s">
        <v>16</v>
      </c>
      <c r="E485" s="30">
        <f t="shared" si="7"/>
        <v>14283.76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171</v>
      </c>
      <c r="B486" s="71">
        <v>58.52</v>
      </c>
      <c r="C486" s="64" t="s">
        <v>375</v>
      </c>
      <c r="D486" s="64" t="s">
        <v>16</v>
      </c>
      <c r="E486" s="30">
        <f t="shared" si="7"/>
        <v>10006.9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355</v>
      </c>
      <c r="B487" s="71">
        <v>58.48</v>
      </c>
      <c r="C487" s="64" t="s">
        <v>376</v>
      </c>
      <c r="D487" s="64" t="s">
        <v>16</v>
      </c>
      <c r="E487" s="30">
        <f t="shared" si="7"/>
        <v>20760.399999999998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89</v>
      </c>
      <c r="B488" s="71">
        <v>58.46</v>
      </c>
      <c r="C488" s="64" t="s">
        <v>377</v>
      </c>
      <c r="D488" s="64" t="s">
        <v>16</v>
      </c>
      <c r="E488" s="30">
        <f t="shared" si="7"/>
        <v>5202.9400000000005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225</v>
      </c>
      <c r="B489" s="71">
        <v>58.52</v>
      </c>
      <c r="C489" s="64" t="s">
        <v>378</v>
      </c>
      <c r="D489" s="64" t="s">
        <v>16</v>
      </c>
      <c r="E489" s="30">
        <f t="shared" si="7"/>
        <v>13167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228</v>
      </c>
      <c r="B490" s="71">
        <v>58.46</v>
      </c>
      <c r="C490" s="64" t="s">
        <v>378</v>
      </c>
      <c r="D490" s="64" t="s">
        <v>16</v>
      </c>
      <c r="E490" s="30">
        <f t="shared" si="7"/>
        <v>13328.880000000001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97</v>
      </c>
      <c r="B491" s="71">
        <v>58.42</v>
      </c>
      <c r="C491" s="64" t="s">
        <v>379</v>
      </c>
      <c r="D491" s="64" t="s">
        <v>16</v>
      </c>
      <c r="E491" s="30">
        <f t="shared" si="7"/>
        <v>11508.74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49</v>
      </c>
      <c r="B492" s="71">
        <v>58.54</v>
      </c>
      <c r="C492" s="64" t="s">
        <v>380</v>
      </c>
      <c r="D492" s="64" t="s">
        <v>16</v>
      </c>
      <c r="E492" s="30">
        <f t="shared" si="7"/>
        <v>8722.4599999999991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16</v>
      </c>
      <c r="B493" s="71">
        <v>58.54</v>
      </c>
      <c r="C493" s="64" t="s">
        <v>381</v>
      </c>
      <c r="D493" s="64" t="s">
        <v>16</v>
      </c>
      <c r="E493" s="30">
        <f t="shared" si="7"/>
        <v>6790.64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25</v>
      </c>
      <c r="B494" s="71">
        <v>58.54</v>
      </c>
      <c r="C494" s="64" t="s">
        <v>382</v>
      </c>
      <c r="D494" s="64" t="s">
        <v>16</v>
      </c>
      <c r="E494" s="30">
        <f t="shared" si="7"/>
        <v>7317.5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213</v>
      </c>
      <c r="B495" s="71">
        <v>58.5</v>
      </c>
      <c r="C495" s="64" t="s">
        <v>383</v>
      </c>
      <c r="D495" s="64" t="s">
        <v>16</v>
      </c>
      <c r="E495" s="30">
        <f t="shared" si="7"/>
        <v>12460.5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87</v>
      </c>
      <c r="B496" s="71">
        <v>58.5</v>
      </c>
      <c r="C496" s="64" t="s">
        <v>384</v>
      </c>
      <c r="D496" s="64" t="s">
        <v>16</v>
      </c>
      <c r="E496" s="30">
        <f t="shared" si="7"/>
        <v>5089.5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225</v>
      </c>
      <c r="B497" s="71">
        <v>58.5</v>
      </c>
      <c r="C497" s="64" t="s">
        <v>384</v>
      </c>
      <c r="D497" s="64" t="s">
        <v>16</v>
      </c>
      <c r="E497" s="30">
        <f t="shared" si="7"/>
        <v>13162.5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98</v>
      </c>
      <c r="B498" s="71">
        <v>58.5</v>
      </c>
      <c r="C498" s="64" t="s">
        <v>385</v>
      </c>
      <c r="D498" s="64" t="s">
        <v>16</v>
      </c>
      <c r="E498" s="30">
        <f t="shared" si="7"/>
        <v>11583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17</v>
      </c>
      <c r="B499" s="71">
        <v>58.46</v>
      </c>
      <c r="C499" s="64" t="s">
        <v>386</v>
      </c>
      <c r="D499" s="64" t="s">
        <v>16</v>
      </c>
      <c r="E499" s="30">
        <f t="shared" si="7"/>
        <v>6839.82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</v>
      </c>
      <c r="B500" s="71">
        <v>58.42</v>
      </c>
      <c r="C500" s="64" t="s">
        <v>387</v>
      </c>
      <c r="D500" s="64" t="s">
        <v>16</v>
      </c>
      <c r="E500" s="30">
        <f t="shared" si="7"/>
        <v>58.42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47</v>
      </c>
      <c r="B501" s="71">
        <v>58.42</v>
      </c>
      <c r="C501" s="64" t="s">
        <v>388</v>
      </c>
      <c r="D501" s="64" t="s">
        <v>16</v>
      </c>
      <c r="E501" s="30">
        <f t="shared" si="7"/>
        <v>8587.74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90</v>
      </c>
      <c r="B502" s="71">
        <v>58.44</v>
      </c>
      <c r="C502" s="64" t="s">
        <v>389</v>
      </c>
      <c r="D502" s="64" t="s">
        <v>16</v>
      </c>
      <c r="E502" s="30">
        <f t="shared" si="7"/>
        <v>11103.6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70</v>
      </c>
      <c r="B503" s="71">
        <v>58.44</v>
      </c>
      <c r="C503" s="64" t="s">
        <v>389</v>
      </c>
      <c r="D503" s="64" t="s">
        <v>16</v>
      </c>
      <c r="E503" s="30">
        <f t="shared" si="7"/>
        <v>4090.7999999999997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23</v>
      </c>
      <c r="B504" s="71">
        <v>58.44</v>
      </c>
      <c r="C504" s="64" t="s">
        <v>389</v>
      </c>
      <c r="D504" s="64" t="s">
        <v>16</v>
      </c>
      <c r="E504" s="30">
        <f t="shared" si="7"/>
        <v>1344.12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265</v>
      </c>
      <c r="B505" s="71">
        <v>58.4</v>
      </c>
      <c r="C505" s="64" t="s">
        <v>390</v>
      </c>
      <c r="D505" s="64" t="s">
        <v>16</v>
      </c>
      <c r="E505" s="30">
        <f t="shared" si="7"/>
        <v>15476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5</v>
      </c>
      <c r="B506" s="71">
        <v>58.36</v>
      </c>
      <c r="C506" s="64" t="s">
        <v>391</v>
      </c>
      <c r="D506" s="64" t="s">
        <v>16</v>
      </c>
      <c r="E506" s="30">
        <f t="shared" si="7"/>
        <v>291.8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179</v>
      </c>
      <c r="B507" s="71">
        <v>58.36</v>
      </c>
      <c r="C507" s="64" t="s">
        <v>391</v>
      </c>
      <c r="D507" s="64" t="s">
        <v>16</v>
      </c>
      <c r="E507" s="30">
        <f t="shared" si="7"/>
        <v>10446.44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250</v>
      </c>
      <c r="B508" s="71">
        <v>58.32</v>
      </c>
      <c r="C508" s="64" t="s">
        <v>392</v>
      </c>
      <c r="D508" s="64" t="s">
        <v>16</v>
      </c>
      <c r="E508" s="30">
        <f t="shared" si="7"/>
        <v>14580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21</v>
      </c>
      <c r="B509" s="71">
        <v>58.3</v>
      </c>
      <c r="C509" s="64" t="s">
        <v>393</v>
      </c>
      <c r="D509" s="64" t="s">
        <v>16</v>
      </c>
      <c r="E509" s="30">
        <f t="shared" si="7"/>
        <v>1224.3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243</v>
      </c>
      <c r="B510" s="71">
        <v>58.3</v>
      </c>
      <c r="C510" s="64" t="s">
        <v>393</v>
      </c>
      <c r="D510" s="64" t="s">
        <v>16</v>
      </c>
      <c r="E510" s="30">
        <f t="shared" si="7"/>
        <v>14166.9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298</v>
      </c>
      <c r="B511" s="71">
        <v>58.3</v>
      </c>
      <c r="C511" s="64" t="s">
        <v>394</v>
      </c>
      <c r="D511" s="64" t="s">
        <v>16</v>
      </c>
      <c r="E511" s="30">
        <f t="shared" si="7"/>
        <v>17373.399999999998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352</v>
      </c>
      <c r="B512" s="71">
        <v>58.32</v>
      </c>
      <c r="C512" s="64" t="s">
        <v>395</v>
      </c>
      <c r="D512" s="64" t="s">
        <v>16</v>
      </c>
      <c r="E512" s="30">
        <f t="shared" si="7"/>
        <v>20528.64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214</v>
      </c>
      <c r="B513" s="71">
        <v>58.26</v>
      </c>
      <c r="C513" s="64" t="s">
        <v>396</v>
      </c>
      <c r="D513" s="64" t="s">
        <v>16</v>
      </c>
      <c r="E513" s="30">
        <f t="shared" si="7"/>
        <v>12467.64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64</v>
      </c>
      <c r="B514" s="71">
        <v>58.22</v>
      </c>
      <c r="C514" s="64" t="s">
        <v>397</v>
      </c>
      <c r="D514" s="64" t="s">
        <v>16</v>
      </c>
      <c r="E514" s="30">
        <f t="shared" si="7"/>
        <v>9548.08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35</v>
      </c>
      <c r="B515" s="71">
        <v>58.18</v>
      </c>
      <c r="C515" s="64" t="s">
        <v>398</v>
      </c>
      <c r="D515" s="64" t="s">
        <v>16</v>
      </c>
      <c r="E515" s="30">
        <f t="shared" ref="E515:E578" si="8">A515*B515</f>
        <v>7854.3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43</v>
      </c>
      <c r="B516" s="71">
        <v>58.18</v>
      </c>
      <c r="C516" s="64" t="s">
        <v>398</v>
      </c>
      <c r="D516" s="64" t="s">
        <v>16</v>
      </c>
      <c r="E516" s="30">
        <f t="shared" si="8"/>
        <v>2501.7399999999998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159</v>
      </c>
      <c r="B517" s="71">
        <v>58.12</v>
      </c>
      <c r="C517" s="64" t="s">
        <v>399</v>
      </c>
      <c r="D517" s="64" t="s">
        <v>16</v>
      </c>
      <c r="E517" s="30">
        <f t="shared" si="8"/>
        <v>9241.08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223</v>
      </c>
      <c r="B518" s="71">
        <v>58.14</v>
      </c>
      <c r="C518" s="64" t="s">
        <v>399</v>
      </c>
      <c r="D518" s="64" t="s">
        <v>16</v>
      </c>
      <c r="E518" s="30">
        <f t="shared" si="8"/>
        <v>12965.22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346</v>
      </c>
      <c r="B519" s="71">
        <v>58.18</v>
      </c>
      <c r="C519" s="64" t="s">
        <v>400</v>
      </c>
      <c r="D519" s="64" t="s">
        <v>16</v>
      </c>
      <c r="E519" s="30">
        <f t="shared" si="8"/>
        <v>20130.28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18</v>
      </c>
      <c r="B520" s="71">
        <v>58.28</v>
      </c>
      <c r="C520" s="64" t="s">
        <v>401</v>
      </c>
      <c r="D520" s="64" t="s">
        <v>16</v>
      </c>
      <c r="E520" s="30">
        <f t="shared" si="8"/>
        <v>6877.04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29</v>
      </c>
      <c r="B521" s="71">
        <v>58.24</v>
      </c>
      <c r="C521" s="64" t="s">
        <v>402</v>
      </c>
      <c r="D521" s="64" t="s">
        <v>16</v>
      </c>
      <c r="E521" s="30">
        <f t="shared" si="8"/>
        <v>7512.96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32</v>
      </c>
      <c r="B522" s="71">
        <v>58.22</v>
      </c>
      <c r="C522" s="64" t="s">
        <v>403</v>
      </c>
      <c r="D522" s="64" t="s">
        <v>16</v>
      </c>
      <c r="E522" s="30">
        <f t="shared" si="8"/>
        <v>7685.04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335</v>
      </c>
      <c r="B523" s="71">
        <v>58.34</v>
      </c>
      <c r="C523" s="64" t="s">
        <v>404</v>
      </c>
      <c r="D523" s="64" t="s">
        <v>16</v>
      </c>
      <c r="E523" s="30">
        <f t="shared" si="8"/>
        <v>19543.900000000001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63</v>
      </c>
      <c r="B524" s="71">
        <v>58.3</v>
      </c>
      <c r="C524" s="64" t="s">
        <v>405</v>
      </c>
      <c r="D524" s="64" t="s">
        <v>16</v>
      </c>
      <c r="E524" s="30">
        <f t="shared" si="8"/>
        <v>9502.9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20</v>
      </c>
      <c r="B525" s="71">
        <v>58.3</v>
      </c>
      <c r="C525" s="64" t="s">
        <v>406</v>
      </c>
      <c r="D525" s="64" t="s">
        <v>16</v>
      </c>
      <c r="E525" s="30">
        <f t="shared" si="8"/>
        <v>1166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79</v>
      </c>
      <c r="B526" s="71">
        <v>58.32</v>
      </c>
      <c r="C526" s="64" t="s">
        <v>407</v>
      </c>
      <c r="D526" s="64" t="s">
        <v>16</v>
      </c>
      <c r="E526" s="30">
        <f t="shared" si="8"/>
        <v>10439.280000000001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79</v>
      </c>
      <c r="B527" s="71">
        <v>58.32</v>
      </c>
      <c r="C527" s="64" t="s">
        <v>408</v>
      </c>
      <c r="D527" s="64" t="s">
        <v>16</v>
      </c>
      <c r="E527" s="30">
        <f t="shared" si="8"/>
        <v>10439.280000000001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79</v>
      </c>
      <c r="B528" s="71">
        <v>58.32</v>
      </c>
      <c r="C528" s="64" t="s">
        <v>408</v>
      </c>
      <c r="D528" s="64" t="s">
        <v>16</v>
      </c>
      <c r="E528" s="30">
        <f t="shared" si="8"/>
        <v>10439.280000000001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179</v>
      </c>
      <c r="B529" s="71">
        <v>58.36</v>
      </c>
      <c r="C529" s="64" t="s">
        <v>409</v>
      </c>
      <c r="D529" s="64" t="s">
        <v>16</v>
      </c>
      <c r="E529" s="30">
        <f t="shared" si="8"/>
        <v>10446.44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20</v>
      </c>
      <c r="B530" s="71">
        <v>58.34</v>
      </c>
      <c r="C530" s="64" t="s">
        <v>410</v>
      </c>
      <c r="D530" s="64" t="s">
        <v>16</v>
      </c>
      <c r="E530" s="30">
        <f t="shared" si="8"/>
        <v>1166.8000000000002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152</v>
      </c>
      <c r="B531" s="71">
        <v>58.34</v>
      </c>
      <c r="C531" s="64" t="s">
        <v>411</v>
      </c>
      <c r="D531" s="64" t="s">
        <v>16</v>
      </c>
      <c r="E531" s="30">
        <f t="shared" si="8"/>
        <v>8867.68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281</v>
      </c>
      <c r="B532" s="71">
        <v>58.34</v>
      </c>
      <c r="C532" s="64" t="s">
        <v>412</v>
      </c>
      <c r="D532" s="64" t="s">
        <v>16</v>
      </c>
      <c r="E532" s="30">
        <f t="shared" si="8"/>
        <v>16393.54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79</v>
      </c>
      <c r="B533" s="71">
        <v>58.34</v>
      </c>
      <c r="C533" s="64" t="s">
        <v>412</v>
      </c>
      <c r="D533" s="64" t="s">
        <v>16</v>
      </c>
      <c r="E533" s="30">
        <f t="shared" si="8"/>
        <v>10442.86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61</v>
      </c>
      <c r="B534" s="71">
        <v>58.34</v>
      </c>
      <c r="C534" s="64" t="s">
        <v>412</v>
      </c>
      <c r="D534" s="64" t="s">
        <v>16</v>
      </c>
      <c r="E534" s="30">
        <f t="shared" si="8"/>
        <v>9392.74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136</v>
      </c>
      <c r="B535" s="71">
        <v>58.3</v>
      </c>
      <c r="C535" s="64" t="s">
        <v>413</v>
      </c>
      <c r="D535" s="64" t="s">
        <v>16</v>
      </c>
      <c r="E535" s="30">
        <f t="shared" si="8"/>
        <v>7928.7999999999993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21</v>
      </c>
      <c r="B536" s="71">
        <v>58.26</v>
      </c>
      <c r="C536" s="64" t="s">
        <v>414</v>
      </c>
      <c r="D536" s="64" t="s">
        <v>16</v>
      </c>
      <c r="E536" s="30">
        <f t="shared" si="8"/>
        <v>1223.46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266</v>
      </c>
      <c r="B537" s="71">
        <v>58.26</v>
      </c>
      <c r="C537" s="64" t="s">
        <v>414</v>
      </c>
      <c r="D537" s="64" t="s">
        <v>16</v>
      </c>
      <c r="E537" s="30">
        <f t="shared" si="8"/>
        <v>15497.16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176</v>
      </c>
      <c r="B538" s="71">
        <v>58.2</v>
      </c>
      <c r="C538" s="64" t="s">
        <v>415</v>
      </c>
      <c r="D538" s="64" t="s">
        <v>16</v>
      </c>
      <c r="E538" s="30">
        <f t="shared" si="8"/>
        <v>10243.200000000001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135</v>
      </c>
      <c r="B539" s="71">
        <v>58.16</v>
      </c>
      <c r="C539" s="64" t="s">
        <v>416</v>
      </c>
      <c r="D539" s="64" t="s">
        <v>16</v>
      </c>
      <c r="E539" s="30">
        <f t="shared" si="8"/>
        <v>7851.5999999999995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57</v>
      </c>
      <c r="B540" s="71">
        <v>58.16</v>
      </c>
      <c r="C540" s="64" t="s">
        <v>416</v>
      </c>
      <c r="D540" s="64" t="s">
        <v>16</v>
      </c>
      <c r="E540" s="30">
        <f t="shared" si="8"/>
        <v>3315.12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157</v>
      </c>
      <c r="B541" s="71">
        <v>58.24</v>
      </c>
      <c r="C541" s="64" t="s">
        <v>417</v>
      </c>
      <c r="D541" s="64" t="s">
        <v>16</v>
      </c>
      <c r="E541" s="30">
        <f t="shared" si="8"/>
        <v>9143.68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123</v>
      </c>
      <c r="B542" s="71">
        <v>58.34</v>
      </c>
      <c r="C542" s="64" t="s">
        <v>418</v>
      </c>
      <c r="D542" s="64" t="s">
        <v>16</v>
      </c>
      <c r="E542" s="30">
        <f t="shared" si="8"/>
        <v>7175.8200000000006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161</v>
      </c>
      <c r="B543" s="71">
        <v>58.34</v>
      </c>
      <c r="C543" s="64" t="s">
        <v>419</v>
      </c>
      <c r="D543" s="64" t="s">
        <v>16</v>
      </c>
      <c r="E543" s="30">
        <f t="shared" si="8"/>
        <v>9392.74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00</v>
      </c>
      <c r="B544" s="71">
        <v>58.28</v>
      </c>
      <c r="C544" s="64" t="s">
        <v>420</v>
      </c>
      <c r="D544" s="64" t="s">
        <v>16</v>
      </c>
      <c r="E544" s="30">
        <f t="shared" si="8"/>
        <v>5828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55</v>
      </c>
      <c r="B545" s="71">
        <v>58.28</v>
      </c>
      <c r="C545" s="64" t="s">
        <v>420</v>
      </c>
      <c r="D545" s="64" t="s">
        <v>16</v>
      </c>
      <c r="E545" s="30">
        <f t="shared" si="8"/>
        <v>3205.4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112</v>
      </c>
      <c r="B546" s="71">
        <v>58.34</v>
      </c>
      <c r="C546" s="64" t="s">
        <v>421</v>
      </c>
      <c r="D546" s="64" t="s">
        <v>16</v>
      </c>
      <c r="E546" s="30">
        <f t="shared" si="8"/>
        <v>6534.08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59</v>
      </c>
      <c r="B547" s="71">
        <v>58.34</v>
      </c>
      <c r="C547" s="64" t="s">
        <v>421</v>
      </c>
      <c r="D547" s="64" t="s">
        <v>16</v>
      </c>
      <c r="E547" s="30">
        <f t="shared" si="8"/>
        <v>3442.0600000000004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156</v>
      </c>
      <c r="B548" s="71">
        <v>58.34</v>
      </c>
      <c r="C548" s="64" t="s">
        <v>422</v>
      </c>
      <c r="D548" s="64" t="s">
        <v>16</v>
      </c>
      <c r="E548" s="30">
        <f t="shared" si="8"/>
        <v>9101.0400000000009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143</v>
      </c>
      <c r="B549" s="71">
        <v>58.34</v>
      </c>
      <c r="C549" s="64" t="s">
        <v>422</v>
      </c>
      <c r="D549" s="64" t="s">
        <v>16</v>
      </c>
      <c r="E549" s="30">
        <f t="shared" si="8"/>
        <v>8342.6200000000008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349</v>
      </c>
      <c r="B550" s="71">
        <v>58.32</v>
      </c>
      <c r="C550" s="64" t="s">
        <v>423</v>
      </c>
      <c r="D550" s="64" t="s">
        <v>16</v>
      </c>
      <c r="E550" s="30">
        <f t="shared" si="8"/>
        <v>20353.68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210</v>
      </c>
      <c r="B551" s="71">
        <v>58.28</v>
      </c>
      <c r="C551" s="64" t="s">
        <v>424</v>
      </c>
      <c r="D551" s="64" t="s">
        <v>16</v>
      </c>
      <c r="E551" s="30">
        <f t="shared" si="8"/>
        <v>12238.800000000001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126</v>
      </c>
      <c r="B552" s="71">
        <v>58.28</v>
      </c>
      <c r="C552" s="64" t="s">
        <v>425</v>
      </c>
      <c r="D552" s="64" t="s">
        <v>16</v>
      </c>
      <c r="E552" s="30">
        <f t="shared" si="8"/>
        <v>7343.28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179</v>
      </c>
      <c r="B553" s="71">
        <v>58.28</v>
      </c>
      <c r="C553" s="64" t="s">
        <v>426</v>
      </c>
      <c r="D553" s="64" t="s">
        <v>16</v>
      </c>
      <c r="E553" s="30">
        <f t="shared" si="8"/>
        <v>10432.120000000001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156</v>
      </c>
      <c r="B554" s="71">
        <v>58.28</v>
      </c>
      <c r="C554" s="64" t="s">
        <v>426</v>
      </c>
      <c r="D554" s="64" t="s">
        <v>16</v>
      </c>
      <c r="E554" s="30">
        <f t="shared" si="8"/>
        <v>9091.68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89</v>
      </c>
      <c r="B555" s="71">
        <v>58.38</v>
      </c>
      <c r="C555" s="64" t="s">
        <v>427</v>
      </c>
      <c r="D555" s="64" t="s">
        <v>16</v>
      </c>
      <c r="E555" s="30">
        <f t="shared" si="8"/>
        <v>5195.8200000000006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271</v>
      </c>
      <c r="B556" s="71">
        <v>58.38</v>
      </c>
      <c r="C556" s="64" t="s">
        <v>428</v>
      </c>
      <c r="D556" s="64" t="s">
        <v>16</v>
      </c>
      <c r="E556" s="30">
        <f t="shared" si="8"/>
        <v>15820.980000000001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272</v>
      </c>
      <c r="B557" s="71">
        <v>58.36</v>
      </c>
      <c r="C557" s="64" t="s">
        <v>429</v>
      </c>
      <c r="D557" s="64" t="s">
        <v>16</v>
      </c>
      <c r="E557" s="30">
        <f t="shared" si="8"/>
        <v>15873.92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247</v>
      </c>
      <c r="B558" s="71">
        <v>58.32</v>
      </c>
      <c r="C558" s="64" t="s">
        <v>430</v>
      </c>
      <c r="D558" s="64" t="s">
        <v>16</v>
      </c>
      <c r="E558" s="30">
        <f t="shared" si="8"/>
        <v>14405.04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263</v>
      </c>
      <c r="B559" s="71">
        <v>58.38</v>
      </c>
      <c r="C559" s="64" t="s">
        <v>431</v>
      </c>
      <c r="D559" s="64" t="s">
        <v>16</v>
      </c>
      <c r="E559" s="30">
        <f t="shared" si="8"/>
        <v>15353.94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264</v>
      </c>
      <c r="B560" s="71">
        <v>58.34</v>
      </c>
      <c r="C560" s="64" t="s">
        <v>432</v>
      </c>
      <c r="D560" s="64" t="s">
        <v>16</v>
      </c>
      <c r="E560" s="30">
        <f t="shared" si="8"/>
        <v>15401.76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144</v>
      </c>
      <c r="B561" s="71">
        <v>58.28</v>
      </c>
      <c r="C561" s="64" t="s">
        <v>433</v>
      </c>
      <c r="D561" s="64" t="s">
        <v>16</v>
      </c>
      <c r="E561" s="30">
        <f t="shared" si="8"/>
        <v>8392.32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43</v>
      </c>
      <c r="B562" s="71">
        <v>58.28</v>
      </c>
      <c r="C562" s="64" t="s">
        <v>433</v>
      </c>
      <c r="D562" s="64" t="s">
        <v>16</v>
      </c>
      <c r="E562" s="30">
        <f t="shared" si="8"/>
        <v>2506.04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164</v>
      </c>
      <c r="B563" s="71">
        <v>58.36</v>
      </c>
      <c r="C563" s="64" t="s">
        <v>434</v>
      </c>
      <c r="D563" s="64" t="s">
        <v>16</v>
      </c>
      <c r="E563" s="30">
        <f t="shared" si="8"/>
        <v>9571.0399999999991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179</v>
      </c>
      <c r="B564" s="71">
        <v>58.4</v>
      </c>
      <c r="C564" s="64" t="s">
        <v>435</v>
      </c>
      <c r="D564" s="64" t="s">
        <v>16</v>
      </c>
      <c r="E564" s="30">
        <f t="shared" si="8"/>
        <v>10453.6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143</v>
      </c>
      <c r="B565" s="71">
        <v>58.4</v>
      </c>
      <c r="C565" s="64" t="s">
        <v>435</v>
      </c>
      <c r="D565" s="64" t="s">
        <v>16</v>
      </c>
      <c r="E565" s="30">
        <f t="shared" si="8"/>
        <v>8351.1999999999989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200</v>
      </c>
      <c r="B566" s="71">
        <v>58.36</v>
      </c>
      <c r="C566" s="64" t="s">
        <v>436</v>
      </c>
      <c r="D566" s="64" t="s">
        <v>16</v>
      </c>
      <c r="E566" s="30">
        <f t="shared" si="8"/>
        <v>11672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292</v>
      </c>
      <c r="B567" s="71">
        <v>58.4</v>
      </c>
      <c r="C567" s="64" t="s">
        <v>437</v>
      </c>
      <c r="D567" s="64" t="s">
        <v>16</v>
      </c>
      <c r="E567" s="30">
        <f t="shared" si="8"/>
        <v>17052.8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134</v>
      </c>
      <c r="B568" s="71">
        <v>58.6</v>
      </c>
      <c r="C568" s="64" t="s">
        <v>438</v>
      </c>
      <c r="D568" s="64" t="s">
        <v>16</v>
      </c>
      <c r="E568" s="30">
        <f t="shared" si="8"/>
        <v>7852.4000000000005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109</v>
      </c>
      <c r="B569" s="71">
        <v>58.6</v>
      </c>
      <c r="C569" s="64" t="s">
        <v>439</v>
      </c>
      <c r="D569" s="64" t="s">
        <v>16</v>
      </c>
      <c r="E569" s="30">
        <f t="shared" si="8"/>
        <v>6387.4000000000005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134</v>
      </c>
      <c r="B570" s="71">
        <v>58.6</v>
      </c>
      <c r="C570" s="64" t="s">
        <v>439</v>
      </c>
      <c r="D570" s="64" t="s">
        <v>16</v>
      </c>
      <c r="E570" s="30">
        <f t="shared" si="8"/>
        <v>7852.4000000000005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38</v>
      </c>
      <c r="B571" s="71">
        <v>58.6</v>
      </c>
      <c r="C571" s="64" t="s">
        <v>439</v>
      </c>
      <c r="D571" s="64" t="s">
        <v>16</v>
      </c>
      <c r="E571" s="30">
        <f t="shared" si="8"/>
        <v>8086.8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251</v>
      </c>
      <c r="B572" s="71">
        <v>58.72</v>
      </c>
      <c r="C572" s="64" t="s">
        <v>440</v>
      </c>
      <c r="D572" s="64" t="s">
        <v>16</v>
      </c>
      <c r="E572" s="30">
        <f t="shared" si="8"/>
        <v>14738.72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315</v>
      </c>
      <c r="B573" s="71">
        <v>58.76</v>
      </c>
      <c r="C573" s="64" t="s">
        <v>441</v>
      </c>
      <c r="D573" s="64" t="s">
        <v>16</v>
      </c>
      <c r="E573" s="30">
        <f t="shared" si="8"/>
        <v>18509.399999999998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134</v>
      </c>
      <c r="B574" s="71">
        <v>58.78</v>
      </c>
      <c r="C574" s="64" t="s">
        <v>441</v>
      </c>
      <c r="D574" s="64" t="s">
        <v>16</v>
      </c>
      <c r="E574" s="30">
        <f t="shared" si="8"/>
        <v>7876.52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318</v>
      </c>
      <c r="B575" s="71">
        <v>58.72</v>
      </c>
      <c r="C575" s="64" t="s">
        <v>442</v>
      </c>
      <c r="D575" s="64" t="s">
        <v>16</v>
      </c>
      <c r="E575" s="30">
        <f t="shared" si="8"/>
        <v>18672.96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185</v>
      </c>
      <c r="B576" s="71">
        <v>58.72</v>
      </c>
      <c r="C576" s="64" t="s">
        <v>443</v>
      </c>
      <c r="D576" s="64" t="s">
        <v>16</v>
      </c>
      <c r="E576" s="30">
        <f t="shared" si="8"/>
        <v>10863.199999999999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156</v>
      </c>
      <c r="B577" s="71">
        <v>58.68</v>
      </c>
      <c r="C577" s="64" t="s">
        <v>444</v>
      </c>
      <c r="D577" s="64" t="s">
        <v>16</v>
      </c>
      <c r="E577" s="30">
        <f t="shared" si="8"/>
        <v>9154.08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154</v>
      </c>
      <c r="B578" s="71">
        <v>58.7</v>
      </c>
      <c r="C578" s="64" t="s">
        <v>445</v>
      </c>
      <c r="D578" s="64" t="s">
        <v>16</v>
      </c>
      <c r="E578" s="30">
        <f t="shared" si="8"/>
        <v>9039.8000000000011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21</v>
      </c>
      <c r="B579" s="71">
        <v>58.66</v>
      </c>
      <c r="C579" s="64" t="s">
        <v>446</v>
      </c>
      <c r="D579" s="64" t="s">
        <v>16</v>
      </c>
      <c r="E579" s="30">
        <f t="shared" ref="E579:E642" si="9">A579*B579</f>
        <v>1231.8599999999999</v>
      </c>
      <c r="F579" s="28"/>
      <c r="G579" s="28"/>
      <c r="H579" s="28"/>
      <c r="I579" s="28"/>
      <c r="J579" s="28"/>
      <c r="K579" s="28"/>
    </row>
    <row r="580" spans="1:11" ht="13.5" x14ac:dyDescent="0.35">
      <c r="A580" s="64">
        <v>124</v>
      </c>
      <c r="B580" s="71">
        <v>58.66</v>
      </c>
      <c r="C580" s="64" t="s">
        <v>447</v>
      </c>
      <c r="D580" s="64" t="s">
        <v>16</v>
      </c>
      <c r="E580" s="30">
        <f t="shared" si="9"/>
        <v>7273.8399999999992</v>
      </c>
      <c r="F580" s="28"/>
      <c r="G580" s="28"/>
      <c r="H580" s="28"/>
      <c r="I580" s="28"/>
      <c r="J580" s="28"/>
      <c r="K580" s="28"/>
    </row>
    <row r="581" spans="1:11" ht="13.5" x14ac:dyDescent="0.35">
      <c r="A581" s="64">
        <v>46</v>
      </c>
      <c r="B581" s="71">
        <v>58.66</v>
      </c>
      <c r="C581" s="64" t="s">
        <v>447</v>
      </c>
      <c r="D581" s="64" t="s">
        <v>16</v>
      </c>
      <c r="E581" s="30">
        <f t="shared" si="9"/>
        <v>2698.3599999999997</v>
      </c>
      <c r="F581" s="28"/>
      <c r="G581" s="28"/>
      <c r="H581" s="28"/>
      <c r="I581" s="28"/>
      <c r="J581" s="28"/>
      <c r="K581" s="28"/>
    </row>
    <row r="582" spans="1:11" ht="13.5" x14ac:dyDescent="0.35">
      <c r="A582" s="64">
        <v>111</v>
      </c>
      <c r="B582" s="71">
        <v>58.62</v>
      </c>
      <c r="C582" s="64" t="s">
        <v>448</v>
      </c>
      <c r="D582" s="64" t="s">
        <v>16</v>
      </c>
      <c r="E582" s="30">
        <f t="shared" si="9"/>
        <v>6506.82</v>
      </c>
      <c r="F582" s="28"/>
      <c r="G582" s="28"/>
      <c r="H582" s="28"/>
      <c r="I582" s="28"/>
      <c r="J582" s="28"/>
      <c r="K582" s="28"/>
    </row>
    <row r="583" spans="1:11" ht="13.5" x14ac:dyDescent="0.35">
      <c r="A583" s="64">
        <v>190</v>
      </c>
      <c r="B583" s="71">
        <v>58.66</v>
      </c>
      <c r="C583" s="64" t="s">
        <v>449</v>
      </c>
      <c r="D583" s="64" t="s">
        <v>16</v>
      </c>
      <c r="E583" s="30">
        <f t="shared" si="9"/>
        <v>11145.4</v>
      </c>
      <c r="F583" s="28"/>
      <c r="G583" s="28"/>
      <c r="H583" s="28"/>
      <c r="I583" s="28"/>
      <c r="J583" s="28"/>
      <c r="K583" s="28"/>
    </row>
    <row r="584" spans="1:11" ht="13.5" x14ac:dyDescent="0.35">
      <c r="A584" s="64">
        <v>75</v>
      </c>
      <c r="B584" s="71">
        <v>58.62</v>
      </c>
      <c r="C584" s="64" t="s">
        <v>450</v>
      </c>
      <c r="D584" s="64" t="s">
        <v>16</v>
      </c>
      <c r="E584" s="30">
        <f t="shared" si="9"/>
        <v>4396.5</v>
      </c>
      <c r="F584" s="28"/>
      <c r="G584" s="28"/>
      <c r="H584" s="28"/>
      <c r="I584" s="28"/>
      <c r="J584" s="28"/>
      <c r="K584" s="28"/>
    </row>
    <row r="585" spans="1:11" ht="13.5" x14ac:dyDescent="0.35">
      <c r="A585" s="64">
        <v>349</v>
      </c>
      <c r="B585" s="71">
        <v>58.66</v>
      </c>
      <c r="C585" s="64" t="s">
        <v>451</v>
      </c>
      <c r="D585" s="64" t="s">
        <v>16</v>
      </c>
      <c r="E585" s="30">
        <f t="shared" si="9"/>
        <v>20472.34</v>
      </c>
      <c r="F585" s="28"/>
      <c r="G585" s="28"/>
      <c r="H585" s="28"/>
      <c r="I585" s="28"/>
      <c r="J585" s="28"/>
      <c r="K585" s="28"/>
    </row>
    <row r="586" spans="1:11" ht="13.5" x14ac:dyDescent="0.35">
      <c r="A586" s="64">
        <v>134</v>
      </c>
      <c r="B586" s="71">
        <v>58.66</v>
      </c>
      <c r="C586" s="64" t="s">
        <v>452</v>
      </c>
      <c r="D586" s="64" t="s">
        <v>16</v>
      </c>
      <c r="E586" s="30">
        <f t="shared" si="9"/>
        <v>7860.44</v>
      </c>
      <c r="F586" s="28"/>
      <c r="G586" s="28"/>
      <c r="H586" s="28"/>
      <c r="I586" s="28"/>
      <c r="J586" s="28"/>
      <c r="K586" s="28"/>
    </row>
    <row r="587" spans="1:11" ht="13.5" x14ac:dyDescent="0.35">
      <c r="A587" s="64">
        <v>69</v>
      </c>
      <c r="B587" s="71">
        <v>58.66</v>
      </c>
      <c r="C587" s="64" t="s">
        <v>452</v>
      </c>
      <c r="D587" s="64" t="s">
        <v>16</v>
      </c>
      <c r="E587" s="30">
        <f t="shared" si="9"/>
        <v>4047.54</v>
      </c>
      <c r="F587" s="28"/>
      <c r="G587" s="28"/>
      <c r="H587" s="28"/>
      <c r="I587" s="28"/>
      <c r="J587" s="28"/>
      <c r="K587" s="28"/>
    </row>
    <row r="588" spans="1:11" ht="13.5" x14ac:dyDescent="0.35">
      <c r="A588" s="64">
        <v>120</v>
      </c>
      <c r="B588" s="71">
        <v>58.66</v>
      </c>
      <c r="C588" s="64" t="s">
        <v>453</v>
      </c>
      <c r="D588" s="64" t="s">
        <v>16</v>
      </c>
      <c r="E588" s="30">
        <f t="shared" si="9"/>
        <v>7039.2</v>
      </c>
      <c r="F588" s="28"/>
      <c r="G588" s="28"/>
      <c r="H588" s="28"/>
      <c r="I588" s="28"/>
      <c r="J588" s="28"/>
      <c r="K588" s="28"/>
    </row>
    <row r="589" spans="1:11" ht="13.5" x14ac:dyDescent="0.35">
      <c r="A589" s="64">
        <v>120</v>
      </c>
      <c r="B589" s="71">
        <v>58.72</v>
      </c>
      <c r="C589" s="64" t="s">
        <v>454</v>
      </c>
      <c r="D589" s="64" t="s">
        <v>16</v>
      </c>
      <c r="E589" s="30">
        <f t="shared" si="9"/>
        <v>7046.4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>
        <v>10</v>
      </c>
      <c r="B590" s="71">
        <v>58.7</v>
      </c>
      <c r="C590" s="64" t="s">
        <v>454</v>
      </c>
      <c r="D590" s="64" t="s">
        <v>16</v>
      </c>
      <c r="E590" s="30">
        <f t="shared" si="9"/>
        <v>587</v>
      </c>
    </row>
    <row r="591" spans="1:11" ht="15" customHeight="1" x14ac:dyDescent="0.35">
      <c r="A591" s="64">
        <v>60</v>
      </c>
      <c r="B591" s="71">
        <v>58.76</v>
      </c>
      <c r="C591" s="64" t="s">
        <v>455</v>
      </c>
      <c r="D591" s="64" t="s">
        <v>16</v>
      </c>
      <c r="E591" s="30">
        <f t="shared" si="9"/>
        <v>3525.6</v>
      </c>
    </row>
    <row r="592" spans="1:11" ht="15" customHeight="1" x14ac:dyDescent="0.35">
      <c r="A592" s="64">
        <v>171</v>
      </c>
      <c r="B592" s="71">
        <v>58.74</v>
      </c>
      <c r="C592" s="64" t="s">
        <v>456</v>
      </c>
      <c r="D592" s="64" t="s">
        <v>16</v>
      </c>
      <c r="E592" s="30">
        <f t="shared" si="9"/>
        <v>10044.540000000001</v>
      </c>
    </row>
    <row r="593" spans="1:5" ht="15" customHeight="1" x14ac:dyDescent="0.35">
      <c r="A593" s="64">
        <v>134</v>
      </c>
      <c r="B593" s="71">
        <v>58.76</v>
      </c>
      <c r="C593" s="64" t="s">
        <v>456</v>
      </c>
      <c r="D593" s="64" t="s">
        <v>16</v>
      </c>
      <c r="E593" s="30">
        <f t="shared" si="9"/>
        <v>7873.84</v>
      </c>
    </row>
    <row r="594" spans="1:5" ht="15" customHeight="1" x14ac:dyDescent="0.35">
      <c r="A594" s="64">
        <v>50</v>
      </c>
      <c r="B594" s="71">
        <v>58.76</v>
      </c>
      <c r="C594" s="64" t="s">
        <v>456</v>
      </c>
      <c r="D594" s="64" t="s">
        <v>16</v>
      </c>
      <c r="E594" s="30">
        <f t="shared" si="9"/>
        <v>2938</v>
      </c>
    </row>
    <row r="595" spans="1:5" ht="15" customHeight="1" x14ac:dyDescent="0.35">
      <c r="A595" s="64">
        <v>141</v>
      </c>
      <c r="B595" s="71">
        <v>58.76</v>
      </c>
      <c r="C595" s="64" t="s">
        <v>456</v>
      </c>
      <c r="D595" s="64" t="s">
        <v>16</v>
      </c>
      <c r="E595" s="30">
        <f t="shared" si="9"/>
        <v>8285.16</v>
      </c>
    </row>
    <row r="596" spans="1:5" ht="15" customHeight="1" x14ac:dyDescent="0.35">
      <c r="A596" s="64">
        <v>105</v>
      </c>
      <c r="B596" s="71">
        <v>58.76</v>
      </c>
      <c r="C596" s="64" t="s">
        <v>457</v>
      </c>
      <c r="D596" s="64" t="s">
        <v>16</v>
      </c>
      <c r="E596" s="30">
        <f t="shared" si="9"/>
        <v>6169.8</v>
      </c>
    </row>
    <row r="597" spans="1:5" ht="15" customHeight="1" x14ac:dyDescent="0.35">
      <c r="A597" s="64">
        <v>134</v>
      </c>
      <c r="B597" s="71">
        <v>58.76</v>
      </c>
      <c r="C597" s="64" t="s">
        <v>458</v>
      </c>
      <c r="D597" s="64" t="s">
        <v>16</v>
      </c>
      <c r="E597" s="30">
        <f t="shared" si="9"/>
        <v>7873.84</v>
      </c>
    </row>
    <row r="598" spans="1:5" ht="15" customHeight="1" x14ac:dyDescent="0.35">
      <c r="A598" s="64">
        <v>227</v>
      </c>
      <c r="B598" s="71">
        <v>58.74</v>
      </c>
      <c r="C598" s="64" t="s">
        <v>459</v>
      </c>
      <c r="D598" s="64" t="s">
        <v>16</v>
      </c>
      <c r="E598" s="30">
        <f t="shared" si="9"/>
        <v>13333.98</v>
      </c>
    </row>
    <row r="599" spans="1:5" ht="15" customHeight="1" x14ac:dyDescent="0.35">
      <c r="A599" s="64">
        <v>168</v>
      </c>
      <c r="B599" s="71">
        <v>58.74</v>
      </c>
      <c r="C599" s="64" t="s">
        <v>460</v>
      </c>
      <c r="D599" s="64" t="s">
        <v>16</v>
      </c>
      <c r="E599" s="30">
        <f t="shared" si="9"/>
        <v>9868.32</v>
      </c>
    </row>
    <row r="600" spans="1:5" ht="15" customHeight="1" x14ac:dyDescent="0.35">
      <c r="A600" s="64">
        <v>146</v>
      </c>
      <c r="B600" s="71">
        <v>58.74</v>
      </c>
      <c r="C600" s="64" t="s">
        <v>460</v>
      </c>
      <c r="D600" s="64" t="s">
        <v>16</v>
      </c>
      <c r="E600" s="30">
        <f t="shared" si="9"/>
        <v>8576.0400000000009</v>
      </c>
    </row>
    <row r="601" spans="1:5" ht="15" customHeight="1" x14ac:dyDescent="0.35">
      <c r="A601" s="64">
        <v>1</v>
      </c>
      <c r="B601" s="71">
        <v>58.74</v>
      </c>
      <c r="C601" s="64" t="s">
        <v>460</v>
      </c>
      <c r="D601" s="64" t="s">
        <v>16</v>
      </c>
      <c r="E601" s="30">
        <f t="shared" si="9"/>
        <v>58.74</v>
      </c>
    </row>
    <row r="602" spans="1:5" ht="15" customHeight="1" x14ac:dyDescent="0.35">
      <c r="A602" s="64">
        <v>1</v>
      </c>
      <c r="B602" s="71">
        <v>58.74</v>
      </c>
      <c r="C602" s="64" t="s">
        <v>461</v>
      </c>
      <c r="D602" s="64" t="s">
        <v>16</v>
      </c>
      <c r="E602" s="30">
        <f t="shared" si="9"/>
        <v>58.74</v>
      </c>
    </row>
    <row r="603" spans="1:5" ht="15" customHeight="1" x14ac:dyDescent="0.35">
      <c r="A603" s="64">
        <v>168</v>
      </c>
      <c r="B603" s="71">
        <v>58.74</v>
      </c>
      <c r="C603" s="64" t="s">
        <v>462</v>
      </c>
      <c r="D603" s="64" t="s">
        <v>16</v>
      </c>
      <c r="E603" s="30">
        <f t="shared" si="9"/>
        <v>9868.32</v>
      </c>
    </row>
    <row r="604" spans="1:5" ht="15" customHeight="1" x14ac:dyDescent="0.35">
      <c r="A604" s="64">
        <v>268</v>
      </c>
      <c r="B604" s="71">
        <v>58.74</v>
      </c>
      <c r="C604" s="64" t="s">
        <v>463</v>
      </c>
      <c r="D604" s="64" t="s">
        <v>16</v>
      </c>
      <c r="E604" s="30">
        <f t="shared" si="9"/>
        <v>15742.32</v>
      </c>
    </row>
    <row r="605" spans="1:5" ht="15" customHeight="1" x14ac:dyDescent="0.35">
      <c r="A605" s="64">
        <v>168</v>
      </c>
      <c r="B605" s="71">
        <v>58.74</v>
      </c>
      <c r="C605" s="64" t="s">
        <v>463</v>
      </c>
      <c r="D605" s="64" t="s">
        <v>16</v>
      </c>
      <c r="E605" s="30">
        <f t="shared" si="9"/>
        <v>9868.32</v>
      </c>
    </row>
    <row r="606" spans="1:5" ht="15" customHeight="1" x14ac:dyDescent="0.35">
      <c r="A606" s="64">
        <v>72</v>
      </c>
      <c r="B606" s="71">
        <v>58.76</v>
      </c>
      <c r="C606" s="64" t="s">
        <v>463</v>
      </c>
      <c r="D606" s="64" t="s">
        <v>16</v>
      </c>
      <c r="E606" s="30">
        <f t="shared" si="9"/>
        <v>4230.72</v>
      </c>
    </row>
    <row r="607" spans="1:5" ht="15" customHeight="1" x14ac:dyDescent="0.35">
      <c r="A607" s="64">
        <v>27</v>
      </c>
      <c r="B607" s="71">
        <v>58.76</v>
      </c>
      <c r="C607" s="64" t="s">
        <v>463</v>
      </c>
      <c r="D607" s="64" t="s">
        <v>16</v>
      </c>
      <c r="E607" s="30">
        <f t="shared" si="9"/>
        <v>1586.52</v>
      </c>
    </row>
    <row r="608" spans="1:5" ht="15" customHeight="1" x14ac:dyDescent="0.35">
      <c r="A608" s="64">
        <v>233</v>
      </c>
      <c r="B608" s="71">
        <v>58.7</v>
      </c>
      <c r="C608" s="64" t="s">
        <v>464</v>
      </c>
      <c r="D608" s="64" t="s">
        <v>16</v>
      </c>
      <c r="E608" s="30">
        <f t="shared" si="9"/>
        <v>13677.1</v>
      </c>
    </row>
    <row r="609" spans="1:5" ht="15" customHeight="1" x14ac:dyDescent="0.35">
      <c r="A609" s="64">
        <v>21</v>
      </c>
      <c r="B609" s="71">
        <v>58.7</v>
      </c>
      <c r="C609" s="64" t="s">
        <v>465</v>
      </c>
      <c r="D609" s="64" t="s">
        <v>16</v>
      </c>
      <c r="E609" s="30">
        <f t="shared" si="9"/>
        <v>1232.7</v>
      </c>
    </row>
    <row r="610" spans="1:5" ht="15" customHeight="1" x14ac:dyDescent="0.35">
      <c r="A610" s="64">
        <v>143</v>
      </c>
      <c r="B610" s="71">
        <v>58.7</v>
      </c>
      <c r="C610" s="64" t="s">
        <v>465</v>
      </c>
      <c r="D610" s="64" t="s">
        <v>16</v>
      </c>
      <c r="E610" s="30">
        <f t="shared" si="9"/>
        <v>8394.1</v>
      </c>
    </row>
    <row r="611" spans="1:5" ht="15" customHeight="1" x14ac:dyDescent="0.35">
      <c r="A611" s="64">
        <v>240</v>
      </c>
      <c r="B611" s="71">
        <v>58.74</v>
      </c>
      <c r="C611" s="64" t="s">
        <v>466</v>
      </c>
      <c r="D611" s="64" t="s">
        <v>16</v>
      </c>
      <c r="E611" s="30">
        <f t="shared" si="9"/>
        <v>14097.6</v>
      </c>
    </row>
    <row r="612" spans="1:5" ht="15" customHeight="1" x14ac:dyDescent="0.35">
      <c r="A612" s="64">
        <v>142</v>
      </c>
      <c r="B612" s="71">
        <v>58.76</v>
      </c>
      <c r="C612" s="64" t="s">
        <v>467</v>
      </c>
      <c r="D612" s="64" t="s">
        <v>16</v>
      </c>
      <c r="E612" s="30">
        <f t="shared" si="9"/>
        <v>8343.92</v>
      </c>
    </row>
    <row r="613" spans="1:5" ht="15" customHeight="1" x14ac:dyDescent="0.35">
      <c r="A613" s="64">
        <v>274</v>
      </c>
      <c r="B613" s="71">
        <v>58.82</v>
      </c>
      <c r="C613" s="64" t="s">
        <v>468</v>
      </c>
      <c r="D613" s="64" t="s">
        <v>16</v>
      </c>
      <c r="E613" s="30">
        <f t="shared" si="9"/>
        <v>16116.68</v>
      </c>
    </row>
    <row r="614" spans="1:5" ht="15" customHeight="1" x14ac:dyDescent="0.35">
      <c r="A614" s="64">
        <v>123</v>
      </c>
      <c r="B614" s="71">
        <v>58.78</v>
      </c>
      <c r="C614" s="64" t="s">
        <v>469</v>
      </c>
      <c r="D614" s="64" t="s">
        <v>16</v>
      </c>
      <c r="E614" s="30">
        <f t="shared" si="9"/>
        <v>7229.9400000000005</v>
      </c>
    </row>
    <row r="615" spans="1:5" ht="15" customHeight="1" x14ac:dyDescent="0.35">
      <c r="A615" s="64">
        <v>207</v>
      </c>
      <c r="B615" s="71">
        <v>58.74</v>
      </c>
      <c r="C615" s="64" t="s">
        <v>470</v>
      </c>
      <c r="D615" s="64" t="s">
        <v>16</v>
      </c>
      <c r="E615" s="30">
        <f t="shared" si="9"/>
        <v>12159.18</v>
      </c>
    </row>
    <row r="616" spans="1:5" ht="15" customHeight="1" x14ac:dyDescent="0.35">
      <c r="A616" s="64">
        <v>147</v>
      </c>
      <c r="B616" s="71">
        <v>58.76</v>
      </c>
      <c r="C616" s="64" t="s">
        <v>471</v>
      </c>
      <c r="D616" s="64" t="s">
        <v>16</v>
      </c>
      <c r="E616" s="30">
        <f t="shared" si="9"/>
        <v>8637.7199999999993</v>
      </c>
    </row>
    <row r="617" spans="1:5" ht="15" customHeight="1" x14ac:dyDescent="0.35">
      <c r="A617" s="64">
        <v>209</v>
      </c>
      <c r="B617" s="71">
        <v>58.76</v>
      </c>
      <c r="C617" s="64" t="s">
        <v>471</v>
      </c>
      <c r="D617" s="64" t="s">
        <v>16</v>
      </c>
      <c r="E617" s="30">
        <f t="shared" si="9"/>
        <v>12280.84</v>
      </c>
    </row>
    <row r="618" spans="1:5" ht="15" customHeight="1" x14ac:dyDescent="0.35">
      <c r="A618" s="64">
        <v>186</v>
      </c>
      <c r="B618" s="71">
        <v>58.72</v>
      </c>
      <c r="C618" s="64" t="s">
        <v>472</v>
      </c>
      <c r="D618" s="64" t="s">
        <v>16</v>
      </c>
      <c r="E618" s="30">
        <f t="shared" si="9"/>
        <v>10921.92</v>
      </c>
    </row>
    <row r="619" spans="1:5" ht="15" customHeight="1" x14ac:dyDescent="0.35">
      <c r="A619" s="64">
        <v>175</v>
      </c>
      <c r="B619" s="71">
        <v>58.72</v>
      </c>
      <c r="C619" s="64" t="s">
        <v>473</v>
      </c>
      <c r="D619" s="64" t="s">
        <v>16</v>
      </c>
      <c r="E619" s="30">
        <f t="shared" si="9"/>
        <v>10276</v>
      </c>
    </row>
    <row r="620" spans="1:5" ht="15" customHeight="1" x14ac:dyDescent="0.35">
      <c r="A620" s="64">
        <v>119</v>
      </c>
      <c r="B620" s="71">
        <v>58.74</v>
      </c>
      <c r="C620" s="64" t="s">
        <v>474</v>
      </c>
      <c r="D620" s="64" t="s">
        <v>16</v>
      </c>
      <c r="E620" s="30">
        <f t="shared" si="9"/>
        <v>6990.06</v>
      </c>
    </row>
    <row r="621" spans="1:5" ht="15" customHeight="1" x14ac:dyDescent="0.35">
      <c r="A621" s="64">
        <v>112</v>
      </c>
      <c r="B621" s="71">
        <v>58.74</v>
      </c>
      <c r="C621" s="64" t="s">
        <v>475</v>
      </c>
      <c r="D621" s="64" t="s">
        <v>16</v>
      </c>
      <c r="E621" s="30">
        <f t="shared" si="9"/>
        <v>6578.88</v>
      </c>
    </row>
    <row r="622" spans="1:5" ht="15" customHeight="1" x14ac:dyDescent="0.35">
      <c r="A622" s="64">
        <v>120</v>
      </c>
      <c r="B622" s="71">
        <v>58.8</v>
      </c>
      <c r="C622" s="64" t="s">
        <v>476</v>
      </c>
      <c r="D622" s="64" t="s">
        <v>16</v>
      </c>
      <c r="E622" s="30">
        <f t="shared" si="9"/>
        <v>7056</v>
      </c>
    </row>
    <row r="623" spans="1:5" ht="15" customHeight="1" x14ac:dyDescent="0.35">
      <c r="A623" s="64">
        <v>162</v>
      </c>
      <c r="B623" s="71">
        <v>58.76</v>
      </c>
      <c r="C623" s="64" t="s">
        <v>477</v>
      </c>
      <c r="D623" s="64" t="s">
        <v>16</v>
      </c>
      <c r="E623" s="30">
        <f t="shared" si="9"/>
        <v>9519.119999999999</v>
      </c>
    </row>
    <row r="624" spans="1:5" ht="15" customHeight="1" x14ac:dyDescent="0.35">
      <c r="A624" s="64">
        <v>195</v>
      </c>
      <c r="B624" s="71">
        <v>58.72</v>
      </c>
      <c r="C624" s="64" t="s">
        <v>478</v>
      </c>
      <c r="D624" s="64" t="s">
        <v>16</v>
      </c>
      <c r="E624" s="30">
        <f t="shared" si="9"/>
        <v>11450.4</v>
      </c>
    </row>
    <row r="625" spans="1:5" ht="15" customHeight="1" x14ac:dyDescent="0.35">
      <c r="A625" s="64">
        <v>151</v>
      </c>
      <c r="B625" s="71">
        <v>58.72</v>
      </c>
      <c r="C625" s="64" t="s">
        <v>479</v>
      </c>
      <c r="D625" s="64" t="s">
        <v>16</v>
      </c>
      <c r="E625" s="30">
        <f t="shared" si="9"/>
        <v>8866.7199999999993</v>
      </c>
    </row>
    <row r="626" spans="1:5" ht="15" customHeight="1" x14ac:dyDescent="0.35">
      <c r="A626" s="64">
        <v>177</v>
      </c>
      <c r="B626" s="71">
        <v>58.66</v>
      </c>
      <c r="C626" s="64" t="s">
        <v>479</v>
      </c>
      <c r="D626" s="64" t="s">
        <v>16</v>
      </c>
      <c r="E626" s="30">
        <f t="shared" si="9"/>
        <v>10382.82</v>
      </c>
    </row>
    <row r="627" spans="1:5" ht="15" customHeight="1" x14ac:dyDescent="0.35">
      <c r="A627" s="64">
        <v>117</v>
      </c>
      <c r="B627" s="71">
        <v>58.6</v>
      </c>
      <c r="C627" s="64" t="s">
        <v>479</v>
      </c>
      <c r="D627" s="64" t="s">
        <v>16</v>
      </c>
      <c r="E627" s="30">
        <f t="shared" si="9"/>
        <v>6856.2</v>
      </c>
    </row>
    <row r="628" spans="1:5" ht="15" customHeight="1" x14ac:dyDescent="0.35">
      <c r="A628" s="64">
        <v>242</v>
      </c>
      <c r="B628" s="71">
        <v>58.62</v>
      </c>
      <c r="C628" s="64" t="s">
        <v>480</v>
      </c>
      <c r="D628" s="64" t="s">
        <v>16</v>
      </c>
      <c r="E628" s="30">
        <f t="shared" si="9"/>
        <v>14186.039999999999</v>
      </c>
    </row>
    <row r="629" spans="1:5" ht="15" customHeight="1" x14ac:dyDescent="0.35">
      <c r="A629" s="64">
        <v>25</v>
      </c>
      <c r="B629" s="71">
        <v>58.66</v>
      </c>
      <c r="C629" s="64" t="s">
        <v>481</v>
      </c>
      <c r="D629" s="64" t="s">
        <v>16</v>
      </c>
      <c r="E629" s="30">
        <f t="shared" si="9"/>
        <v>1466.5</v>
      </c>
    </row>
    <row r="630" spans="1:5" ht="15" customHeight="1" x14ac:dyDescent="0.35">
      <c r="A630" s="64">
        <v>168</v>
      </c>
      <c r="B630" s="71">
        <v>58.66</v>
      </c>
      <c r="C630" s="64" t="s">
        <v>481</v>
      </c>
      <c r="D630" s="64" t="s">
        <v>16</v>
      </c>
      <c r="E630" s="30">
        <f t="shared" si="9"/>
        <v>9854.8799999999992</v>
      </c>
    </row>
    <row r="631" spans="1:5" ht="15" customHeight="1" x14ac:dyDescent="0.35">
      <c r="A631" s="64">
        <v>151</v>
      </c>
      <c r="B631" s="71">
        <v>58.66</v>
      </c>
      <c r="C631" s="64" t="s">
        <v>482</v>
      </c>
      <c r="D631" s="64" t="s">
        <v>16</v>
      </c>
      <c r="E631" s="30">
        <f t="shared" si="9"/>
        <v>8857.66</v>
      </c>
    </row>
    <row r="632" spans="1:5" ht="15" customHeight="1" x14ac:dyDescent="0.35">
      <c r="A632" s="64">
        <v>124</v>
      </c>
      <c r="B632" s="71">
        <v>58.64</v>
      </c>
      <c r="C632" s="64" t="s">
        <v>483</v>
      </c>
      <c r="D632" s="64" t="s">
        <v>16</v>
      </c>
      <c r="E632" s="30">
        <f t="shared" si="9"/>
        <v>7271.36</v>
      </c>
    </row>
    <row r="633" spans="1:5" ht="15" customHeight="1" x14ac:dyDescent="0.35">
      <c r="A633" s="64">
        <v>189</v>
      </c>
      <c r="B633" s="71">
        <v>58.6</v>
      </c>
      <c r="C633" s="64" t="s">
        <v>484</v>
      </c>
      <c r="D633" s="64" t="s">
        <v>16</v>
      </c>
      <c r="E633" s="30">
        <f t="shared" si="9"/>
        <v>11075.4</v>
      </c>
    </row>
    <row r="634" spans="1:5" ht="15" customHeight="1" x14ac:dyDescent="0.35">
      <c r="A634" s="64">
        <v>326</v>
      </c>
      <c r="B634" s="71">
        <v>58.72</v>
      </c>
      <c r="C634" s="64" t="s">
        <v>485</v>
      </c>
      <c r="D634" s="64" t="s">
        <v>16</v>
      </c>
      <c r="E634" s="30">
        <f t="shared" si="9"/>
        <v>19142.72</v>
      </c>
    </row>
    <row r="635" spans="1:5" ht="15" customHeight="1" x14ac:dyDescent="0.35">
      <c r="A635" s="64">
        <v>112</v>
      </c>
      <c r="B635" s="71">
        <v>58.8</v>
      </c>
      <c r="C635" s="64" t="s">
        <v>486</v>
      </c>
      <c r="D635" s="64" t="s">
        <v>16</v>
      </c>
      <c r="E635" s="30">
        <f t="shared" si="9"/>
        <v>6585.5999999999995</v>
      </c>
    </row>
    <row r="636" spans="1:5" ht="15" customHeight="1" x14ac:dyDescent="0.35">
      <c r="A636" s="64">
        <v>146</v>
      </c>
      <c r="B636" s="71">
        <v>58.78</v>
      </c>
      <c r="C636" s="64" t="s">
        <v>487</v>
      </c>
      <c r="D636" s="64" t="s">
        <v>16</v>
      </c>
      <c r="E636" s="30">
        <f t="shared" si="9"/>
        <v>8581.880000000001</v>
      </c>
    </row>
    <row r="637" spans="1:5" ht="15" customHeight="1" x14ac:dyDescent="0.35">
      <c r="A637" s="64">
        <v>157</v>
      </c>
      <c r="B637" s="71">
        <v>58.74</v>
      </c>
      <c r="C637" s="64" t="s">
        <v>488</v>
      </c>
      <c r="D637" s="64" t="s">
        <v>16</v>
      </c>
      <c r="E637" s="30">
        <f t="shared" si="9"/>
        <v>9222.18</v>
      </c>
    </row>
    <row r="638" spans="1:5" ht="15" customHeight="1" x14ac:dyDescent="0.35">
      <c r="A638" s="64">
        <v>168</v>
      </c>
      <c r="B638" s="71">
        <v>58.78</v>
      </c>
      <c r="C638" s="64" t="s">
        <v>489</v>
      </c>
      <c r="D638" s="64" t="s">
        <v>16</v>
      </c>
      <c r="E638" s="30">
        <f t="shared" si="9"/>
        <v>9875.0400000000009</v>
      </c>
    </row>
    <row r="639" spans="1:5" ht="15" customHeight="1" x14ac:dyDescent="0.35">
      <c r="A639" s="64">
        <v>146</v>
      </c>
      <c r="B639" s="71">
        <v>58.78</v>
      </c>
      <c r="C639" s="64" t="s">
        <v>489</v>
      </c>
      <c r="D639" s="64" t="s">
        <v>16</v>
      </c>
      <c r="E639" s="30">
        <f t="shared" si="9"/>
        <v>8581.880000000001</v>
      </c>
    </row>
    <row r="640" spans="1:5" ht="15" customHeight="1" x14ac:dyDescent="0.35">
      <c r="A640" s="64">
        <v>113</v>
      </c>
      <c r="B640" s="71">
        <v>58.74</v>
      </c>
      <c r="C640" s="64" t="s">
        <v>490</v>
      </c>
      <c r="D640" s="64" t="s">
        <v>16</v>
      </c>
      <c r="E640" s="30">
        <f t="shared" si="9"/>
        <v>6637.62</v>
      </c>
    </row>
    <row r="641" spans="1:5" ht="15" customHeight="1" x14ac:dyDescent="0.35">
      <c r="A641" s="64">
        <v>51</v>
      </c>
      <c r="B641" s="71">
        <v>58.74</v>
      </c>
      <c r="C641" s="64" t="s">
        <v>491</v>
      </c>
      <c r="D641" s="64" t="s">
        <v>16</v>
      </c>
      <c r="E641" s="30">
        <f t="shared" si="9"/>
        <v>2995.7400000000002</v>
      </c>
    </row>
    <row r="642" spans="1:5" ht="15" customHeight="1" x14ac:dyDescent="0.35">
      <c r="A642" s="64">
        <v>149</v>
      </c>
      <c r="B642" s="71">
        <v>58.74</v>
      </c>
      <c r="C642" s="64" t="s">
        <v>492</v>
      </c>
      <c r="D642" s="64" t="s">
        <v>16</v>
      </c>
      <c r="E642" s="30">
        <f t="shared" si="9"/>
        <v>8752.26</v>
      </c>
    </row>
    <row r="643" spans="1:5" ht="15" customHeight="1" x14ac:dyDescent="0.35">
      <c r="A643" s="64">
        <v>168</v>
      </c>
      <c r="B643" s="71">
        <v>58.72</v>
      </c>
      <c r="C643" s="64" t="s">
        <v>493</v>
      </c>
      <c r="D643" s="64" t="s">
        <v>16</v>
      </c>
      <c r="E643" s="30">
        <f t="shared" ref="E643:E706" si="10">A643*B643</f>
        <v>9864.9599999999991</v>
      </c>
    </row>
    <row r="644" spans="1:5" ht="15" customHeight="1" x14ac:dyDescent="0.35">
      <c r="A644" s="64">
        <v>15</v>
      </c>
      <c r="B644" s="71">
        <v>58.72</v>
      </c>
      <c r="C644" s="64" t="s">
        <v>494</v>
      </c>
      <c r="D644" s="64" t="s">
        <v>16</v>
      </c>
      <c r="E644" s="30">
        <f t="shared" si="10"/>
        <v>880.8</v>
      </c>
    </row>
    <row r="645" spans="1:5" ht="15" customHeight="1" x14ac:dyDescent="0.35">
      <c r="A645" s="64">
        <v>151</v>
      </c>
      <c r="B645" s="71">
        <v>58.7</v>
      </c>
      <c r="C645" s="64" t="s">
        <v>495</v>
      </c>
      <c r="D645" s="64" t="s">
        <v>16</v>
      </c>
      <c r="E645" s="30">
        <f t="shared" si="10"/>
        <v>8863.7000000000007</v>
      </c>
    </row>
    <row r="646" spans="1:5" ht="15" customHeight="1" x14ac:dyDescent="0.35">
      <c r="A646" s="64"/>
      <c r="B646" s="66"/>
      <c r="C646" s="65"/>
      <c r="D646" s="64"/>
      <c r="E646" s="30">
        <f t="shared" si="10"/>
        <v>0</v>
      </c>
    </row>
    <row r="647" spans="1:5" ht="15" customHeight="1" x14ac:dyDescent="0.35">
      <c r="A647" s="64"/>
      <c r="B647" s="66"/>
      <c r="C647" s="65"/>
      <c r="D647" s="64"/>
      <c r="E647" s="30">
        <f t="shared" si="10"/>
        <v>0</v>
      </c>
    </row>
    <row r="648" spans="1:5" ht="15" customHeight="1" x14ac:dyDescent="0.35">
      <c r="A648" s="64"/>
      <c r="B648" s="66"/>
      <c r="C648" s="65"/>
      <c r="D648" s="64"/>
      <c r="E648" s="30">
        <f t="shared" si="10"/>
        <v>0</v>
      </c>
    </row>
    <row r="649" spans="1:5" ht="15" customHeight="1" x14ac:dyDescent="0.35">
      <c r="A649" s="64"/>
      <c r="B649" s="66"/>
      <c r="C649" s="65"/>
      <c r="D649" s="64"/>
      <c r="E649" s="30">
        <f t="shared" si="10"/>
        <v>0</v>
      </c>
    </row>
    <row r="650" spans="1:5" ht="15" customHeight="1" x14ac:dyDescent="0.35">
      <c r="A650" s="64"/>
      <c r="B650" s="66"/>
      <c r="C650" s="65"/>
      <c r="D650" s="64"/>
      <c r="E650" s="30">
        <f t="shared" si="10"/>
        <v>0</v>
      </c>
    </row>
    <row r="651" spans="1:5" ht="15" customHeight="1" x14ac:dyDescent="0.35">
      <c r="A651" s="64"/>
      <c r="B651" s="66"/>
      <c r="C651" s="65"/>
      <c r="D651" s="64"/>
      <c r="E651" s="30">
        <f t="shared" si="10"/>
        <v>0</v>
      </c>
    </row>
    <row r="652" spans="1:5" ht="15" customHeight="1" x14ac:dyDescent="0.35">
      <c r="A652" s="64"/>
      <c r="B652" s="66"/>
      <c r="C652" s="65"/>
      <c r="D652" s="64"/>
      <c r="E652" s="30">
        <f t="shared" si="10"/>
        <v>0</v>
      </c>
    </row>
    <row r="653" spans="1:5" ht="15" customHeight="1" x14ac:dyDescent="0.35">
      <c r="A653" s="64"/>
      <c r="B653" s="66"/>
      <c r="C653" s="65"/>
      <c r="D653" s="64"/>
      <c r="E653" s="30">
        <f t="shared" si="10"/>
        <v>0</v>
      </c>
    </row>
    <row r="654" spans="1:5" ht="15" customHeight="1" x14ac:dyDescent="0.35">
      <c r="A654" s="64"/>
      <c r="B654" s="66"/>
      <c r="C654" s="65"/>
      <c r="D654" s="64"/>
      <c r="E654" s="30">
        <f t="shared" si="10"/>
        <v>0</v>
      </c>
    </row>
    <row r="655" spans="1:5" ht="15" customHeight="1" x14ac:dyDescent="0.35">
      <c r="A655" s="64"/>
      <c r="B655" s="66"/>
      <c r="C655" s="65"/>
      <c r="D655" s="64"/>
      <c r="E655" s="30">
        <f t="shared" si="10"/>
        <v>0</v>
      </c>
    </row>
    <row r="656" spans="1:5" ht="15" customHeight="1" x14ac:dyDescent="0.35">
      <c r="A656" s="64"/>
      <c r="B656" s="66"/>
      <c r="C656" s="65"/>
      <c r="D656" s="64"/>
      <c r="E656" s="30">
        <f t="shared" si="10"/>
        <v>0</v>
      </c>
    </row>
    <row r="657" spans="1:5" ht="15" customHeight="1" x14ac:dyDescent="0.35">
      <c r="A657" s="64"/>
      <c r="B657" s="66"/>
      <c r="C657" s="65"/>
      <c r="D657" s="64"/>
      <c r="E657" s="30">
        <f t="shared" si="10"/>
        <v>0</v>
      </c>
    </row>
    <row r="658" spans="1:5" ht="15" customHeight="1" x14ac:dyDescent="0.35">
      <c r="A658" s="64"/>
      <c r="B658" s="66"/>
      <c r="C658" s="65"/>
      <c r="D658" s="64"/>
      <c r="E658" s="30">
        <f t="shared" si="10"/>
        <v>0</v>
      </c>
    </row>
    <row r="659" spans="1:5" ht="15" customHeight="1" x14ac:dyDescent="0.35">
      <c r="A659" s="64"/>
      <c r="B659" s="66"/>
      <c r="C659" s="65"/>
      <c r="D659" s="64"/>
      <c r="E659" s="30">
        <f t="shared" si="10"/>
        <v>0</v>
      </c>
    </row>
    <row r="660" spans="1:5" ht="15" customHeight="1" x14ac:dyDescent="0.35">
      <c r="A660" s="64"/>
      <c r="B660" s="66"/>
      <c r="C660" s="65"/>
      <c r="D660" s="64"/>
      <c r="E660" s="30">
        <f t="shared" si="10"/>
        <v>0</v>
      </c>
    </row>
    <row r="661" spans="1:5" ht="15" customHeight="1" x14ac:dyDescent="0.35">
      <c r="A661" s="64"/>
      <c r="B661" s="66"/>
      <c r="C661" s="65"/>
      <c r="D661" s="64"/>
      <c r="E661" s="30">
        <f t="shared" si="10"/>
        <v>0</v>
      </c>
    </row>
    <row r="662" spans="1:5" ht="15" customHeight="1" x14ac:dyDescent="0.35">
      <c r="A662" s="64"/>
      <c r="B662" s="66"/>
      <c r="C662" s="65"/>
      <c r="D662" s="64"/>
      <c r="E662" s="30">
        <f t="shared" si="10"/>
        <v>0</v>
      </c>
    </row>
    <row r="663" spans="1:5" ht="15" customHeight="1" x14ac:dyDescent="0.35">
      <c r="A663" s="64"/>
      <c r="B663" s="66"/>
      <c r="C663" s="65"/>
      <c r="D663" s="64"/>
      <c r="E663" s="30">
        <f t="shared" si="10"/>
        <v>0</v>
      </c>
    </row>
    <row r="664" spans="1:5" ht="15" customHeight="1" x14ac:dyDescent="0.35">
      <c r="A664" s="64"/>
      <c r="B664" s="66"/>
      <c r="C664" s="65"/>
      <c r="D664" s="64"/>
      <c r="E664" s="30">
        <f t="shared" si="10"/>
        <v>0</v>
      </c>
    </row>
    <row r="665" spans="1:5" ht="15" customHeight="1" x14ac:dyDescent="0.35">
      <c r="A665" s="64"/>
      <c r="B665" s="66"/>
      <c r="C665" s="65"/>
      <c r="D665" s="64"/>
      <c r="E665" s="30">
        <f t="shared" si="10"/>
        <v>0</v>
      </c>
    </row>
    <row r="666" spans="1:5" ht="15" customHeight="1" x14ac:dyDescent="0.35">
      <c r="A666" s="64"/>
      <c r="B666" s="66"/>
      <c r="C666" s="65"/>
      <c r="D666" s="64"/>
      <c r="E666" s="30">
        <f t="shared" si="10"/>
        <v>0</v>
      </c>
    </row>
    <row r="667" spans="1:5" ht="15" customHeight="1" x14ac:dyDescent="0.35">
      <c r="A667" s="64"/>
      <c r="B667" s="66"/>
      <c r="C667" s="65"/>
      <c r="D667" s="64"/>
      <c r="E667" s="30">
        <f t="shared" si="10"/>
        <v>0</v>
      </c>
    </row>
    <row r="668" spans="1:5" ht="15" customHeight="1" x14ac:dyDescent="0.35">
      <c r="A668" s="64"/>
      <c r="B668" s="66"/>
      <c r="C668" s="65"/>
      <c r="D668" s="64"/>
      <c r="E668" s="30">
        <f t="shared" si="10"/>
        <v>0</v>
      </c>
    </row>
    <row r="669" spans="1:5" ht="15" customHeight="1" x14ac:dyDescent="0.35">
      <c r="A669" s="64"/>
      <c r="B669" s="66"/>
      <c r="C669" s="65"/>
      <c r="D669" s="64"/>
      <c r="E669" s="30">
        <f t="shared" si="10"/>
        <v>0</v>
      </c>
    </row>
    <row r="670" spans="1:5" ht="15" customHeight="1" x14ac:dyDescent="0.35">
      <c r="A670" s="64"/>
      <c r="B670" s="66"/>
      <c r="C670" s="65"/>
      <c r="D670" s="64"/>
      <c r="E670" s="30">
        <f t="shared" si="10"/>
        <v>0</v>
      </c>
    </row>
    <row r="671" spans="1:5" ht="15" customHeight="1" x14ac:dyDescent="0.35">
      <c r="A671" s="64"/>
      <c r="B671" s="66"/>
      <c r="C671" s="65"/>
      <c r="D671" s="64"/>
      <c r="E671" s="30">
        <f t="shared" si="10"/>
        <v>0</v>
      </c>
    </row>
    <row r="672" spans="1:5" ht="15" customHeight="1" x14ac:dyDescent="0.35">
      <c r="A672" s="64"/>
      <c r="B672" s="66"/>
      <c r="C672" s="65"/>
      <c r="D672" s="64"/>
      <c r="E672" s="30">
        <f t="shared" si="10"/>
        <v>0</v>
      </c>
    </row>
    <row r="673" spans="1:5" ht="15" customHeight="1" x14ac:dyDescent="0.35">
      <c r="A673" s="64"/>
      <c r="B673" s="66"/>
      <c r="C673" s="65"/>
      <c r="D673" s="64"/>
      <c r="E673" s="30">
        <f t="shared" si="10"/>
        <v>0</v>
      </c>
    </row>
    <row r="674" spans="1:5" ht="15" customHeight="1" x14ac:dyDescent="0.35">
      <c r="A674" s="64"/>
      <c r="B674" s="66"/>
      <c r="C674" s="65"/>
      <c r="D674" s="64"/>
      <c r="E674" s="30">
        <f t="shared" si="10"/>
        <v>0</v>
      </c>
    </row>
    <row r="675" spans="1:5" ht="15" customHeight="1" x14ac:dyDescent="0.35">
      <c r="A675" s="64"/>
      <c r="B675" s="66"/>
      <c r="C675" s="65"/>
      <c r="D675" s="64"/>
      <c r="E675" s="30">
        <f t="shared" si="10"/>
        <v>0</v>
      </c>
    </row>
    <row r="676" spans="1:5" ht="15" customHeight="1" x14ac:dyDescent="0.35">
      <c r="A676" s="64"/>
      <c r="B676" s="66"/>
      <c r="C676" s="65"/>
      <c r="D676" s="64"/>
      <c r="E676" s="30">
        <f t="shared" si="10"/>
        <v>0</v>
      </c>
    </row>
    <row r="677" spans="1:5" ht="15" customHeight="1" x14ac:dyDescent="0.35">
      <c r="A677" s="64"/>
      <c r="B677" s="66"/>
      <c r="C677" s="65"/>
      <c r="D677" s="64"/>
      <c r="E677" s="30">
        <f t="shared" si="10"/>
        <v>0</v>
      </c>
    </row>
    <row r="678" spans="1:5" ht="15" customHeight="1" x14ac:dyDescent="0.35">
      <c r="A678" s="64"/>
      <c r="B678" s="66"/>
      <c r="C678" s="65"/>
      <c r="D678" s="64"/>
      <c r="E678" s="30">
        <f t="shared" si="10"/>
        <v>0</v>
      </c>
    </row>
    <row r="679" spans="1:5" ht="15" customHeight="1" x14ac:dyDescent="0.35">
      <c r="A679" s="64"/>
      <c r="B679" s="66"/>
      <c r="C679" s="65"/>
      <c r="D679" s="64"/>
      <c r="E679" s="30">
        <f t="shared" si="10"/>
        <v>0</v>
      </c>
    </row>
    <row r="680" spans="1:5" ht="15" customHeight="1" x14ac:dyDescent="0.35">
      <c r="A680" s="64"/>
      <c r="B680" s="66"/>
      <c r="C680" s="65"/>
      <c r="D680" s="64"/>
      <c r="E680" s="30">
        <f t="shared" si="10"/>
        <v>0</v>
      </c>
    </row>
    <row r="681" spans="1:5" ht="15" customHeight="1" x14ac:dyDescent="0.35">
      <c r="A681" s="64"/>
      <c r="B681" s="66"/>
      <c r="C681" s="65"/>
      <c r="D681" s="64"/>
      <c r="E681" s="30">
        <f t="shared" si="10"/>
        <v>0</v>
      </c>
    </row>
    <row r="682" spans="1:5" ht="15" customHeight="1" x14ac:dyDescent="0.35">
      <c r="A682" s="64"/>
      <c r="B682" s="66"/>
      <c r="C682" s="65"/>
      <c r="D682" s="64"/>
      <c r="E682" s="30">
        <f t="shared" si="10"/>
        <v>0</v>
      </c>
    </row>
    <row r="683" spans="1:5" ht="15" customHeight="1" x14ac:dyDescent="0.35">
      <c r="A683" s="64"/>
      <c r="B683" s="66"/>
      <c r="C683" s="65"/>
      <c r="D683" s="64"/>
      <c r="E683" s="30">
        <f t="shared" si="10"/>
        <v>0</v>
      </c>
    </row>
    <row r="684" spans="1:5" ht="15" customHeight="1" x14ac:dyDescent="0.35">
      <c r="A684" s="64"/>
      <c r="B684" s="66"/>
      <c r="C684" s="65"/>
      <c r="D684" s="64"/>
      <c r="E684" s="30">
        <f t="shared" si="10"/>
        <v>0</v>
      </c>
    </row>
    <row r="685" spans="1:5" ht="15" customHeight="1" x14ac:dyDescent="0.35">
      <c r="A685" s="64"/>
      <c r="B685" s="66"/>
      <c r="C685" s="65"/>
      <c r="D685" s="64"/>
      <c r="E685" s="30">
        <f t="shared" si="10"/>
        <v>0</v>
      </c>
    </row>
    <row r="686" spans="1:5" ht="15" customHeight="1" x14ac:dyDescent="0.35">
      <c r="A686" s="64"/>
      <c r="B686" s="66"/>
      <c r="C686" s="65"/>
      <c r="D686" s="64"/>
      <c r="E686" s="30">
        <f t="shared" si="10"/>
        <v>0</v>
      </c>
    </row>
    <row r="687" spans="1:5" ht="15" customHeight="1" x14ac:dyDescent="0.35">
      <c r="A687" s="64"/>
      <c r="B687" s="66"/>
      <c r="C687" s="65"/>
      <c r="D687" s="64"/>
      <c r="E687" s="30">
        <f t="shared" si="10"/>
        <v>0</v>
      </c>
    </row>
    <row r="688" spans="1:5" ht="15" customHeight="1" x14ac:dyDescent="0.35">
      <c r="A688" s="64"/>
      <c r="B688" s="66"/>
      <c r="C688" s="65"/>
      <c r="D688" s="64"/>
      <c r="E688" s="30">
        <f t="shared" si="10"/>
        <v>0</v>
      </c>
    </row>
    <row r="689" spans="1:5" ht="15" customHeight="1" x14ac:dyDescent="0.35">
      <c r="A689" s="64"/>
      <c r="B689" s="66"/>
      <c r="C689" s="65"/>
      <c r="D689" s="64"/>
      <c r="E689" s="30">
        <f t="shared" si="10"/>
        <v>0</v>
      </c>
    </row>
    <row r="690" spans="1:5" ht="15" customHeight="1" x14ac:dyDescent="0.35">
      <c r="A690" s="64"/>
      <c r="B690" s="66"/>
      <c r="C690" s="65"/>
      <c r="D690" s="64"/>
      <c r="E690" s="30">
        <f t="shared" si="10"/>
        <v>0</v>
      </c>
    </row>
    <row r="691" spans="1:5" ht="15" customHeight="1" x14ac:dyDescent="0.35">
      <c r="A691" s="64"/>
      <c r="B691" s="66"/>
      <c r="C691" s="65"/>
      <c r="D691" s="64"/>
      <c r="E691" s="30">
        <f t="shared" si="10"/>
        <v>0</v>
      </c>
    </row>
    <row r="692" spans="1:5" ht="15" customHeight="1" x14ac:dyDescent="0.35">
      <c r="A692" s="64"/>
      <c r="B692" s="66"/>
      <c r="C692" s="65"/>
      <c r="D692" s="64"/>
      <c r="E692" s="30">
        <f t="shared" si="10"/>
        <v>0</v>
      </c>
    </row>
    <row r="693" spans="1:5" ht="15" customHeight="1" x14ac:dyDescent="0.35">
      <c r="A693" s="64"/>
      <c r="B693" s="66"/>
      <c r="C693" s="65"/>
      <c r="D693" s="64"/>
      <c r="E693" s="30">
        <f t="shared" si="10"/>
        <v>0</v>
      </c>
    </row>
    <row r="694" spans="1:5" ht="15" customHeight="1" x14ac:dyDescent="0.35">
      <c r="A694" s="64"/>
      <c r="B694" s="66"/>
      <c r="C694" s="65"/>
      <c r="D694" s="64"/>
      <c r="E694" s="30">
        <f t="shared" si="10"/>
        <v>0</v>
      </c>
    </row>
    <row r="695" spans="1:5" ht="15" customHeight="1" x14ac:dyDescent="0.35">
      <c r="A695" s="64"/>
      <c r="B695" s="66"/>
      <c r="C695" s="65"/>
      <c r="D695" s="64"/>
      <c r="E695" s="30">
        <f t="shared" si="10"/>
        <v>0</v>
      </c>
    </row>
    <row r="696" spans="1:5" ht="15" customHeight="1" x14ac:dyDescent="0.35">
      <c r="A696" s="64"/>
      <c r="B696" s="66"/>
      <c r="C696" s="65"/>
      <c r="D696" s="64"/>
      <c r="E696" s="30">
        <f t="shared" si="10"/>
        <v>0</v>
      </c>
    </row>
    <row r="697" spans="1:5" ht="15" customHeight="1" x14ac:dyDescent="0.35">
      <c r="A697" s="64"/>
      <c r="B697" s="66"/>
      <c r="C697" s="65"/>
      <c r="D697" s="64"/>
      <c r="E697" s="30">
        <f t="shared" si="10"/>
        <v>0</v>
      </c>
    </row>
    <row r="698" spans="1:5" ht="15" customHeight="1" x14ac:dyDescent="0.35">
      <c r="A698" s="64"/>
      <c r="B698" s="66"/>
      <c r="C698" s="65"/>
      <c r="D698" s="64"/>
      <c r="E698" s="30">
        <f t="shared" si="10"/>
        <v>0</v>
      </c>
    </row>
    <row r="699" spans="1:5" ht="15" customHeight="1" x14ac:dyDescent="0.35">
      <c r="A699" s="64"/>
      <c r="B699" s="66"/>
      <c r="C699" s="65"/>
      <c r="D699" s="64"/>
      <c r="E699" s="30">
        <f t="shared" si="10"/>
        <v>0</v>
      </c>
    </row>
    <row r="700" spans="1:5" ht="15" customHeight="1" x14ac:dyDescent="0.35">
      <c r="A700" s="64"/>
      <c r="B700" s="66"/>
      <c r="C700" s="65"/>
      <c r="D700" s="64"/>
      <c r="E700" s="30">
        <f t="shared" si="10"/>
        <v>0</v>
      </c>
    </row>
    <row r="701" spans="1:5" ht="15" customHeight="1" x14ac:dyDescent="0.35">
      <c r="A701" s="64"/>
      <c r="B701" s="66"/>
      <c r="C701" s="65"/>
      <c r="D701" s="64"/>
      <c r="E701" s="30">
        <f t="shared" si="10"/>
        <v>0</v>
      </c>
    </row>
    <row r="702" spans="1:5" ht="15" customHeight="1" x14ac:dyDescent="0.35">
      <c r="A702" s="64"/>
      <c r="B702" s="66"/>
      <c r="C702" s="65"/>
      <c r="D702" s="64"/>
      <c r="E702" s="30">
        <f t="shared" si="10"/>
        <v>0</v>
      </c>
    </row>
    <row r="703" spans="1:5" ht="15" customHeight="1" x14ac:dyDescent="0.35">
      <c r="A703" s="64"/>
      <c r="B703" s="66"/>
      <c r="C703" s="65"/>
      <c r="D703" s="64"/>
      <c r="E703" s="30">
        <f t="shared" si="10"/>
        <v>0</v>
      </c>
    </row>
    <row r="704" spans="1:5" ht="15" customHeight="1" x14ac:dyDescent="0.35">
      <c r="A704" s="64"/>
      <c r="B704" s="66"/>
      <c r="C704" s="65"/>
      <c r="D704" s="64"/>
      <c r="E704" s="30">
        <f t="shared" si="10"/>
        <v>0</v>
      </c>
    </row>
    <row r="705" spans="1:5" ht="15" customHeight="1" x14ac:dyDescent="0.35">
      <c r="A705" s="64"/>
      <c r="B705" s="66"/>
      <c r="C705" s="65"/>
      <c r="D705" s="64"/>
      <c r="E705" s="30">
        <f t="shared" si="10"/>
        <v>0</v>
      </c>
    </row>
    <row r="706" spans="1:5" ht="15" customHeight="1" x14ac:dyDescent="0.35">
      <c r="A706" s="64"/>
      <c r="B706" s="66"/>
      <c r="C706" s="65"/>
      <c r="D706" s="64"/>
      <c r="E706" s="30">
        <f t="shared" si="10"/>
        <v>0</v>
      </c>
    </row>
    <row r="707" spans="1:5" ht="15" customHeight="1" x14ac:dyDescent="0.35">
      <c r="A707" s="64"/>
      <c r="B707" s="66"/>
      <c r="C707" s="65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66"/>
      <c r="C708" s="65"/>
      <c r="D708" s="64"/>
      <c r="E708" s="30">
        <f t="shared" si="11"/>
        <v>0</v>
      </c>
    </row>
    <row r="709" spans="1:5" ht="15" customHeight="1" x14ac:dyDescent="0.35">
      <c r="A709" s="64"/>
      <c r="B709" s="66"/>
      <c r="C709" s="65"/>
      <c r="D709" s="64"/>
      <c r="E709" s="30">
        <f t="shared" si="11"/>
        <v>0</v>
      </c>
    </row>
    <row r="710" spans="1:5" ht="15" customHeight="1" x14ac:dyDescent="0.35">
      <c r="A710" s="64"/>
      <c r="B710" s="66"/>
      <c r="C710" s="65"/>
      <c r="D710" s="64"/>
      <c r="E710" s="30">
        <f t="shared" si="11"/>
        <v>0</v>
      </c>
    </row>
    <row r="711" spans="1:5" ht="15" customHeight="1" x14ac:dyDescent="0.35">
      <c r="A711" s="64"/>
      <c r="B711" s="66"/>
      <c r="C711" s="65"/>
      <c r="D711" s="64"/>
      <c r="E711" s="30">
        <f t="shared" si="11"/>
        <v>0</v>
      </c>
    </row>
    <row r="712" spans="1:5" ht="15" customHeight="1" x14ac:dyDescent="0.35">
      <c r="A712" s="64"/>
      <c r="B712" s="66"/>
      <c r="C712" s="65"/>
      <c r="D712" s="64"/>
      <c r="E712" s="30">
        <f t="shared" si="11"/>
        <v>0</v>
      </c>
    </row>
    <row r="713" spans="1:5" ht="15" customHeight="1" x14ac:dyDescent="0.35">
      <c r="A713" s="64"/>
      <c r="B713" s="66"/>
      <c r="C713" s="65"/>
      <c r="D713" s="64"/>
      <c r="E713" s="30">
        <f t="shared" si="11"/>
        <v>0</v>
      </c>
    </row>
    <row r="714" spans="1:5" ht="15" customHeight="1" x14ac:dyDescent="0.35">
      <c r="A714" s="64"/>
      <c r="B714" s="66"/>
      <c r="C714" s="65"/>
      <c r="D714" s="64"/>
      <c r="E714" s="30">
        <f t="shared" si="11"/>
        <v>0</v>
      </c>
    </row>
    <row r="715" spans="1:5" ht="15" customHeight="1" x14ac:dyDescent="0.35">
      <c r="A715" s="64"/>
      <c r="B715" s="66"/>
      <c r="C715" s="65"/>
      <c r="D715" s="64"/>
      <c r="E715" s="30">
        <f t="shared" si="11"/>
        <v>0</v>
      </c>
    </row>
    <row r="716" spans="1:5" ht="15" customHeight="1" x14ac:dyDescent="0.35">
      <c r="A716" s="64"/>
      <c r="B716" s="66"/>
      <c r="C716" s="65"/>
      <c r="D716" s="64"/>
      <c r="E716" s="30">
        <f t="shared" si="11"/>
        <v>0</v>
      </c>
    </row>
    <row r="717" spans="1:5" ht="15" customHeight="1" x14ac:dyDescent="0.35">
      <c r="A717" s="64"/>
      <c r="B717" s="66"/>
      <c r="C717" s="65"/>
      <c r="D717" s="64"/>
      <c r="E717" s="30">
        <f t="shared" si="11"/>
        <v>0</v>
      </c>
    </row>
    <row r="718" spans="1:5" ht="15" customHeight="1" x14ac:dyDescent="0.35">
      <c r="A718" s="64"/>
      <c r="B718" s="66"/>
      <c r="C718" s="65"/>
      <c r="D718" s="64"/>
      <c r="E718" s="30">
        <f t="shared" si="11"/>
        <v>0</v>
      </c>
    </row>
    <row r="719" spans="1:5" ht="15" customHeight="1" x14ac:dyDescent="0.35">
      <c r="A719" s="64"/>
      <c r="B719" s="66"/>
      <c r="C719" s="65"/>
      <c r="D719" s="64"/>
      <c r="E719" s="30">
        <f t="shared" si="11"/>
        <v>0</v>
      </c>
    </row>
    <row r="720" spans="1:5" ht="15" customHeight="1" x14ac:dyDescent="0.35">
      <c r="A720" s="64"/>
      <c r="B720" s="66"/>
      <c r="C720" s="65"/>
      <c r="D720" s="64"/>
      <c r="E720" s="30">
        <f t="shared" si="11"/>
        <v>0</v>
      </c>
    </row>
    <row r="721" spans="1:5" ht="15" customHeight="1" x14ac:dyDescent="0.35">
      <c r="A721" s="67"/>
      <c r="B721" s="68"/>
      <c r="C721" s="69"/>
      <c r="D721" s="70"/>
      <c r="E721" s="30">
        <f t="shared" si="11"/>
        <v>0</v>
      </c>
    </row>
    <row r="722" spans="1:5" ht="15" customHeight="1" x14ac:dyDescent="0.35">
      <c r="A722" s="67"/>
      <c r="B722" s="68"/>
      <c r="C722" s="69"/>
      <c r="D722" s="70"/>
      <c r="E722" s="30">
        <f t="shared" si="11"/>
        <v>0</v>
      </c>
    </row>
    <row r="723" spans="1:5" ht="15" customHeight="1" x14ac:dyDescent="0.35">
      <c r="A723" s="67"/>
      <c r="B723" s="68"/>
      <c r="C723" s="69"/>
      <c r="D723" s="70"/>
      <c r="E723" s="30">
        <f t="shared" si="11"/>
        <v>0</v>
      </c>
    </row>
    <row r="724" spans="1:5" ht="15" customHeight="1" x14ac:dyDescent="0.35">
      <c r="A724" s="67"/>
      <c r="B724" s="68"/>
      <c r="C724" s="69"/>
      <c r="D724" s="70"/>
      <c r="E724" s="30">
        <f t="shared" si="11"/>
        <v>0</v>
      </c>
    </row>
    <row r="725" spans="1:5" ht="15" customHeight="1" x14ac:dyDescent="0.35">
      <c r="A725" s="67"/>
      <c r="B725" s="68"/>
      <c r="C725" s="69"/>
      <c r="D725" s="70"/>
      <c r="E725" s="30">
        <f t="shared" si="11"/>
        <v>0</v>
      </c>
    </row>
    <row r="726" spans="1:5" ht="15" customHeight="1" x14ac:dyDescent="0.35">
      <c r="A726" s="67"/>
      <c r="B726" s="68"/>
      <c r="C726" s="69"/>
      <c r="D726" s="70"/>
      <c r="E726" s="30">
        <f t="shared" si="11"/>
        <v>0</v>
      </c>
    </row>
    <row r="727" spans="1:5" ht="15" customHeight="1" x14ac:dyDescent="0.35">
      <c r="A727" s="67"/>
      <c r="B727" s="68"/>
      <c r="C727" s="69"/>
      <c r="D727" s="70"/>
      <c r="E727" s="30">
        <f t="shared" si="11"/>
        <v>0</v>
      </c>
    </row>
    <row r="728" spans="1:5" ht="15" customHeight="1" x14ac:dyDescent="0.35">
      <c r="A728" s="67"/>
      <c r="B728" s="68"/>
      <c r="C728" s="69"/>
      <c r="D728" s="70"/>
      <c r="E728" s="30">
        <f t="shared" si="11"/>
        <v>0</v>
      </c>
    </row>
    <row r="729" spans="1:5" ht="15" customHeight="1" x14ac:dyDescent="0.35">
      <c r="A729" s="67"/>
      <c r="B729" s="68"/>
      <c r="C729" s="69"/>
      <c r="D729" s="70"/>
      <c r="E729" s="30">
        <f t="shared" si="11"/>
        <v>0</v>
      </c>
    </row>
    <row r="730" spans="1:5" ht="15" customHeight="1" x14ac:dyDescent="0.35">
      <c r="A730" s="67"/>
      <c r="B730" s="68"/>
      <c r="C730" s="69"/>
      <c r="D730" s="70"/>
      <c r="E730" s="30">
        <f t="shared" si="11"/>
        <v>0</v>
      </c>
    </row>
    <row r="731" spans="1:5" ht="15" customHeight="1" x14ac:dyDescent="0.35">
      <c r="A731" s="67"/>
      <c r="B731" s="68"/>
      <c r="C731" s="69"/>
      <c r="D731" s="70"/>
      <c r="E731" s="30">
        <f t="shared" si="11"/>
        <v>0</v>
      </c>
    </row>
    <row r="732" spans="1:5" ht="15" customHeight="1" x14ac:dyDescent="0.35">
      <c r="A732" s="67"/>
      <c r="B732" s="68"/>
      <c r="C732" s="69"/>
      <c r="D732" s="70"/>
      <c r="E732" s="30">
        <f t="shared" si="11"/>
        <v>0</v>
      </c>
    </row>
    <row r="733" spans="1:5" ht="15" customHeight="1" x14ac:dyDescent="0.35">
      <c r="A733" s="67"/>
      <c r="B733" s="68"/>
      <c r="C733" s="69"/>
      <c r="D733" s="70"/>
      <c r="E733" s="30">
        <f t="shared" si="11"/>
        <v>0</v>
      </c>
    </row>
    <row r="734" spans="1:5" ht="15" customHeight="1" x14ac:dyDescent="0.35">
      <c r="A734" s="67"/>
      <c r="B734" s="68"/>
      <c r="C734" s="69"/>
      <c r="D734" s="70"/>
      <c r="E734" s="30">
        <f t="shared" si="11"/>
        <v>0</v>
      </c>
    </row>
    <row r="735" spans="1:5" ht="15" customHeight="1" x14ac:dyDescent="0.35">
      <c r="A735" s="67"/>
      <c r="B735" s="68"/>
      <c r="C735" s="69"/>
      <c r="D735" s="70"/>
      <c r="E735" s="30">
        <f t="shared" si="11"/>
        <v>0</v>
      </c>
    </row>
    <row r="736" spans="1:5" ht="15" customHeight="1" x14ac:dyDescent="0.35">
      <c r="A736" s="67"/>
      <c r="B736" s="68"/>
      <c r="C736" s="69"/>
      <c r="D736" s="70"/>
      <c r="E736" s="30">
        <f t="shared" si="11"/>
        <v>0</v>
      </c>
    </row>
    <row r="737" spans="1:5" ht="15" customHeight="1" x14ac:dyDescent="0.35">
      <c r="A737" s="67"/>
      <c r="B737" s="68"/>
      <c r="C737" s="69"/>
      <c r="D737" s="70"/>
      <c r="E737" s="30">
        <f t="shared" si="11"/>
        <v>0</v>
      </c>
    </row>
    <row r="738" spans="1:5" ht="15" customHeight="1" x14ac:dyDescent="0.35">
      <c r="A738" s="67"/>
      <c r="B738" s="68"/>
      <c r="C738" s="69"/>
      <c r="D738" s="70"/>
      <c r="E738" s="30">
        <f t="shared" si="11"/>
        <v>0</v>
      </c>
    </row>
    <row r="739" spans="1:5" ht="15" customHeight="1" x14ac:dyDescent="0.35">
      <c r="A739" s="67"/>
      <c r="B739" s="68"/>
      <c r="C739" s="69"/>
      <c r="D739" s="70"/>
      <c r="E739" s="30">
        <f t="shared" si="11"/>
        <v>0</v>
      </c>
    </row>
    <row r="740" spans="1:5" ht="15" customHeight="1" x14ac:dyDescent="0.35">
      <c r="A740" s="67"/>
      <c r="B740" s="68"/>
      <c r="C740" s="69"/>
      <c r="D740" s="70"/>
      <c r="E740" s="30">
        <f t="shared" si="11"/>
        <v>0</v>
      </c>
    </row>
    <row r="741" spans="1:5" ht="15" customHeight="1" x14ac:dyDescent="0.35">
      <c r="A741" s="67"/>
      <c r="B741" s="68"/>
      <c r="C741" s="69"/>
      <c r="D741" s="70"/>
      <c r="E741" s="30">
        <f t="shared" si="11"/>
        <v>0</v>
      </c>
    </row>
    <row r="742" spans="1:5" ht="15" customHeight="1" x14ac:dyDescent="0.35">
      <c r="A742" s="67"/>
      <c r="B742" s="68"/>
      <c r="C742" s="69"/>
      <c r="D742" s="70"/>
      <c r="E742" s="30">
        <f t="shared" si="11"/>
        <v>0</v>
      </c>
    </row>
    <row r="743" spans="1:5" ht="15" customHeight="1" x14ac:dyDescent="0.35">
      <c r="A743" s="67"/>
      <c r="B743" s="68"/>
      <c r="C743" s="69"/>
      <c r="D743" s="70"/>
      <c r="E743" s="30">
        <f t="shared" si="11"/>
        <v>0</v>
      </c>
    </row>
    <row r="744" spans="1:5" ht="15" customHeight="1" x14ac:dyDescent="0.35">
      <c r="A744" s="67"/>
      <c r="B744" s="68"/>
      <c r="C744" s="69"/>
      <c r="D744" s="70"/>
      <c r="E744" s="30">
        <f t="shared" si="11"/>
        <v>0</v>
      </c>
    </row>
    <row r="745" spans="1:5" ht="15" customHeight="1" x14ac:dyDescent="0.35">
      <c r="A745" s="67"/>
      <c r="B745" s="68"/>
      <c r="C745" s="69"/>
      <c r="D745" s="70"/>
      <c r="E745" s="30">
        <f t="shared" si="11"/>
        <v>0</v>
      </c>
    </row>
    <row r="746" spans="1:5" ht="15" customHeight="1" x14ac:dyDescent="0.35">
      <c r="A746" s="67"/>
      <c r="B746" s="68"/>
      <c r="C746" s="69"/>
      <c r="D746" s="70"/>
      <c r="E746" s="30">
        <f t="shared" si="11"/>
        <v>0</v>
      </c>
    </row>
    <row r="747" spans="1:5" ht="15" customHeight="1" x14ac:dyDescent="0.35">
      <c r="A747" s="67"/>
      <c r="B747" s="68"/>
      <c r="C747" s="69"/>
      <c r="D747" s="70"/>
      <c r="E747" s="30">
        <f t="shared" si="11"/>
        <v>0</v>
      </c>
    </row>
    <row r="748" spans="1:5" ht="15" customHeight="1" x14ac:dyDescent="0.35">
      <c r="A748" s="67"/>
      <c r="B748" s="68"/>
      <c r="C748" s="69"/>
      <c r="D748" s="70"/>
      <c r="E748" s="30">
        <f t="shared" si="11"/>
        <v>0</v>
      </c>
    </row>
    <row r="749" spans="1:5" ht="15" customHeight="1" x14ac:dyDescent="0.35">
      <c r="A749" s="67"/>
      <c r="B749" s="68"/>
      <c r="C749" s="69"/>
      <c r="D749" s="70"/>
      <c r="E749" s="30">
        <f t="shared" si="11"/>
        <v>0</v>
      </c>
    </row>
    <row r="750" spans="1:5" ht="15" customHeight="1" x14ac:dyDescent="0.35">
      <c r="A750" s="67"/>
      <c r="B750" s="68"/>
      <c r="C750" s="69"/>
      <c r="D750" s="70"/>
      <c r="E750" s="30">
        <f t="shared" si="11"/>
        <v>0</v>
      </c>
    </row>
    <row r="751" spans="1:5" ht="15" customHeight="1" x14ac:dyDescent="0.35">
      <c r="A751" s="67"/>
      <c r="B751" s="68"/>
      <c r="C751" s="69"/>
      <c r="D751" s="70"/>
      <c r="E751" s="30">
        <f t="shared" si="11"/>
        <v>0</v>
      </c>
    </row>
    <row r="752" spans="1:5" ht="15" customHeight="1" x14ac:dyDescent="0.35">
      <c r="A752" s="67"/>
      <c r="B752" s="68"/>
      <c r="C752" s="69"/>
      <c r="D752" s="70"/>
      <c r="E752" s="30">
        <f t="shared" si="11"/>
        <v>0</v>
      </c>
    </row>
    <row r="753" spans="1:5" ht="15" customHeight="1" x14ac:dyDescent="0.35">
      <c r="A753" s="67"/>
      <c r="B753" s="68"/>
      <c r="C753" s="69"/>
      <c r="D753" s="70"/>
      <c r="E753" s="30">
        <f t="shared" si="11"/>
        <v>0</v>
      </c>
    </row>
    <row r="754" spans="1:5" ht="15" customHeight="1" x14ac:dyDescent="0.35">
      <c r="A754" s="67"/>
      <c r="B754" s="68"/>
      <c r="C754" s="69"/>
      <c r="D754" s="70"/>
      <c r="E754" s="30">
        <f t="shared" si="11"/>
        <v>0</v>
      </c>
    </row>
    <row r="755" spans="1:5" ht="15" customHeight="1" x14ac:dyDescent="0.35">
      <c r="A755" s="67"/>
      <c r="B755" s="68"/>
      <c r="C755" s="69"/>
      <c r="D755" s="70"/>
      <c r="E755" s="30">
        <f t="shared" si="11"/>
        <v>0</v>
      </c>
    </row>
    <row r="756" spans="1:5" ht="15" customHeight="1" x14ac:dyDescent="0.35">
      <c r="A756" s="67"/>
      <c r="B756" s="68"/>
      <c r="C756" s="69"/>
      <c r="D756" s="70"/>
      <c r="E756" s="30">
        <f t="shared" si="11"/>
        <v>0</v>
      </c>
    </row>
    <row r="757" spans="1:5" ht="15" customHeight="1" x14ac:dyDescent="0.35">
      <c r="A757" s="67"/>
      <c r="B757" s="68"/>
      <c r="C757" s="69"/>
      <c r="D757" s="70"/>
      <c r="E757" s="30">
        <f t="shared" si="11"/>
        <v>0</v>
      </c>
    </row>
    <row r="758" spans="1:5" ht="15" customHeight="1" x14ac:dyDescent="0.35">
      <c r="A758" s="67"/>
      <c r="B758" s="68"/>
      <c r="C758" s="69"/>
      <c r="D758" s="70"/>
      <c r="E758" s="30">
        <f t="shared" si="11"/>
        <v>0</v>
      </c>
    </row>
    <row r="759" spans="1:5" ht="15" customHeight="1" x14ac:dyDescent="0.35">
      <c r="A759" s="67"/>
      <c r="B759" s="68"/>
      <c r="C759" s="69"/>
      <c r="D759" s="70"/>
      <c r="E759" s="30">
        <f t="shared" si="11"/>
        <v>0</v>
      </c>
    </row>
    <row r="760" spans="1:5" ht="15" customHeight="1" x14ac:dyDescent="0.35">
      <c r="A760" s="67"/>
      <c r="B760" s="68"/>
      <c r="C760" s="69"/>
      <c r="D760" s="70"/>
      <c r="E760" s="30">
        <f t="shared" si="11"/>
        <v>0</v>
      </c>
    </row>
    <row r="761" spans="1:5" ht="15" customHeight="1" x14ac:dyDescent="0.35">
      <c r="A761" s="67"/>
      <c r="B761" s="68"/>
      <c r="C761" s="69"/>
      <c r="D761" s="70"/>
      <c r="E761" s="30">
        <f t="shared" si="11"/>
        <v>0</v>
      </c>
    </row>
    <row r="762" spans="1:5" ht="15" customHeight="1" x14ac:dyDescent="0.35">
      <c r="A762" s="67"/>
      <c r="B762" s="68"/>
      <c r="C762" s="69"/>
      <c r="D762" s="70"/>
      <c r="E762" s="30">
        <f t="shared" si="11"/>
        <v>0</v>
      </c>
    </row>
    <row r="763" spans="1:5" ht="15" customHeight="1" x14ac:dyDescent="0.35">
      <c r="A763" s="67"/>
      <c r="B763" s="68"/>
      <c r="C763" s="69"/>
      <c r="D763" s="70"/>
      <c r="E763" s="30">
        <f t="shared" si="11"/>
        <v>0</v>
      </c>
    </row>
    <row r="764" spans="1:5" ht="15" customHeight="1" x14ac:dyDescent="0.35">
      <c r="A764" s="67"/>
      <c r="B764" s="68"/>
      <c r="C764" s="69"/>
      <c r="D764" s="70"/>
      <c r="E764" s="30">
        <f t="shared" si="11"/>
        <v>0</v>
      </c>
    </row>
    <row r="765" spans="1:5" ht="15" customHeight="1" x14ac:dyDescent="0.35">
      <c r="A765" s="67"/>
      <c r="B765" s="68"/>
      <c r="C765" s="69"/>
      <c r="D765" s="70"/>
      <c r="E765" s="30">
        <f t="shared" si="11"/>
        <v>0</v>
      </c>
    </row>
    <row r="766" spans="1:5" ht="15" customHeight="1" x14ac:dyDescent="0.35">
      <c r="A766" s="67"/>
      <c r="B766" s="68"/>
      <c r="C766" s="69"/>
      <c r="D766" s="70"/>
      <c r="E766" s="30">
        <f t="shared" si="11"/>
        <v>0</v>
      </c>
    </row>
    <row r="767" spans="1:5" ht="15" customHeight="1" x14ac:dyDescent="0.35">
      <c r="A767" s="67"/>
      <c r="B767" s="68"/>
      <c r="C767" s="69"/>
      <c r="D767" s="70"/>
      <c r="E767" s="30">
        <f t="shared" si="11"/>
        <v>0</v>
      </c>
    </row>
    <row r="768" spans="1:5" ht="15" customHeight="1" x14ac:dyDescent="0.35">
      <c r="A768" s="67"/>
      <c r="B768" s="68"/>
      <c r="C768" s="69"/>
      <c r="D768" s="70"/>
      <c r="E768" s="30">
        <f t="shared" si="11"/>
        <v>0</v>
      </c>
    </row>
    <row r="769" spans="1:5" ht="15" customHeight="1" x14ac:dyDescent="0.35">
      <c r="A769" s="67"/>
      <c r="B769" s="68"/>
      <c r="C769" s="69"/>
      <c r="D769" s="70"/>
      <c r="E769" s="30">
        <f t="shared" si="11"/>
        <v>0</v>
      </c>
    </row>
    <row r="770" spans="1:5" ht="15" customHeight="1" x14ac:dyDescent="0.35">
      <c r="A770" s="67"/>
      <c r="B770" s="68"/>
      <c r="C770" s="69"/>
      <c r="D770" s="70"/>
      <c r="E770" s="30">
        <f t="shared" si="11"/>
        <v>0</v>
      </c>
    </row>
    <row r="771" spans="1:5" ht="15" customHeight="1" x14ac:dyDescent="0.35">
      <c r="A771" s="67"/>
      <c r="B771" s="68"/>
      <c r="C771" s="69"/>
      <c r="D771" s="70"/>
      <c r="E771" s="30">
        <f t="shared" ref="E771:E834" si="12">A771*B771</f>
        <v>0</v>
      </c>
    </row>
    <row r="772" spans="1:5" ht="15" customHeight="1" x14ac:dyDescent="0.35">
      <c r="A772" s="67"/>
      <c r="B772" s="68"/>
      <c r="C772" s="69"/>
      <c r="D772" s="70"/>
      <c r="E772" s="30">
        <f t="shared" si="12"/>
        <v>0</v>
      </c>
    </row>
    <row r="773" spans="1:5" ht="15" customHeight="1" x14ac:dyDescent="0.35">
      <c r="A773" s="67"/>
      <c r="B773" s="68"/>
      <c r="C773" s="69"/>
      <c r="D773" s="70"/>
      <c r="E773" s="30">
        <f t="shared" si="12"/>
        <v>0</v>
      </c>
    </row>
    <row r="774" spans="1:5" ht="15" customHeight="1" x14ac:dyDescent="0.35">
      <c r="A774" s="67"/>
      <c r="B774" s="68"/>
      <c r="C774" s="69"/>
      <c r="D774" s="70"/>
      <c r="E774" s="30">
        <f t="shared" si="12"/>
        <v>0</v>
      </c>
    </row>
    <row r="775" spans="1:5" ht="15" customHeight="1" x14ac:dyDescent="0.35">
      <c r="A775" s="67"/>
      <c r="B775" s="68"/>
      <c r="C775" s="69"/>
      <c r="D775" s="70"/>
      <c r="E775" s="30">
        <f t="shared" si="12"/>
        <v>0</v>
      </c>
    </row>
    <row r="776" spans="1:5" ht="15" customHeight="1" x14ac:dyDescent="0.35">
      <c r="A776" s="67"/>
      <c r="B776" s="68"/>
      <c r="C776" s="69"/>
      <c r="D776" s="70"/>
      <c r="E776" s="30">
        <f t="shared" si="12"/>
        <v>0</v>
      </c>
    </row>
    <row r="777" spans="1:5" ht="15" customHeight="1" x14ac:dyDescent="0.35">
      <c r="A777" s="67"/>
      <c r="B777" s="68"/>
      <c r="C777" s="69"/>
      <c r="D777" s="70"/>
      <c r="E777" s="30">
        <f t="shared" si="12"/>
        <v>0</v>
      </c>
    </row>
    <row r="778" spans="1:5" ht="15" customHeight="1" x14ac:dyDescent="0.35">
      <c r="A778" s="67"/>
      <c r="B778" s="68"/>
      <c r="C778" s="69"/>
      <c r="D778" s="70"/>
      <c r="E778" s="30">
        <f t="shared" si="12"/>
        <v>0</v>
      </c>
    </row>
    <row r="779" spans="1:5" ht="15" customHeight="1" x14ac:dyDescent="0.35">
      <c r="A779" s="67"/>
      <c r="B779" s="68"/>
      <c r="C779" s="69"/>
      <c r="D779" s="70"/>
      <c r="E779" s="30">
        <f t="shared" si="12"/>
        <v>0</v>
      </c>
    </row>
    <row r="780" spans="1:5" ht="15" customHeight="1" x14ac:dyDescent="0.35">
      <c r="A780" s="67"/>
      <c r="B780" s="68"/>
      <c r="C780" s="69"/>
      <c r="D780" s="70"/>
      <c r="E780" s="30">
        <f t="shared" si="12"/>
        <v>0</v>
      </c>
    </row>
    <row r="781" spans="1:5" ht="15" customHeight="1" x14ac:dyDescent="0.35">
      <c r="A781" s="67"/>
      <c r="B781" s="68"/>
      <c r="C781" s="69"/>
      <c r="D781" s="70"/>
      <c r="E781" s="30">
        <f t="shared" si="12"/>
        <v>0</v>
      </c>
    </row>
    <row r="782" spans="1:5" ht="15" customHeight="1" x14ac:dyDescent="0.35">
      <c r="A782" s="67"/>
      <c r="B782" s="68"/>
      <c r="C782" s="69"/>
      <c r="D782" s="70"/>
      <c r="E782" s="30">
        <f t="shared" si="12"/>
        <v>0</v>
      </c>
    </row>
    <row r="783" spans="1:5" ht="15" customHeight="1" x14ac:dyDescent="0.35">
      <c r="A783" s="67"/>
      <c r="B783" s="68"/>
      <c r="C783" s="69"/>
      <c r="D783" s="70"/>
      <c r="E783" s="30">
        <f t="shared" si="12"/>
        <v>0</v>
      </c>
    </row>
    <row r="784" spans="1:5" ht="15" customHeight="1" x14ac:dyDescent="0.35">
      <c r="A784" s="67"/>
      <c r="B784" s="68"/>
      <c r="C784" s="69"/>
      <c r="D784" s="70"/>
      <c r="E784" s="30">
        <f t="shared" si="12"/>
        <v>0</v>
      </c>
    </row>
    <row r="785" spans="1:5" ht="15" customHeight="1" x14ac:dyDescent="0.35">
      <c r="A785" s="67"/>
      <c r="B785" s="68"/>
      <c r="C785" s="69"/>
      <c r="D785" s="70"/>
      <c r="E785" s="30">
        <f t="shared" si="12"/>
        <v>0</v>
      </c>
    </row>
    <row r="786" spans="1:5" ht="15" customHeight="1" x14ac:dyDescent="0.35">
      <c r="A786" s="67"/>
      <c r="B786" s="68"/>
      <c r="C786" s="69"/>
      <c r="D786" s="70"/>
      <c r="E786" s="30">
        <f t="shared" si="12"/>
        <v>0</v>
      </c>
    </row>
    <row r="787" spans="1:5" ht="15" customHeight="1" x14ac:dyDescent="0.35">
      <c r="A787" s="67"/>
      <c r="B787" s="68"/>
      <c r="C787" s="69"/>
      <c r="D787" s="70"/>
      <c r="E787" s="30">
        <f t="shared" si="12"/>
        <v>0</v>
      </c>
    </row>
    <row r="788" spans="1:5" ht="15" customHeight="1" x14ac:dyDescent="0.35">
      <c r="A788" s="67"/>
      <c r="B788" s="68"/>
      <c r="C788" s="69"/>
      <c r="D788" s="70"/>
      <c r="E788" s="30">
        <f t="shared" si="12"/>
        <v>0</v>
      </c>
    </row>
    <row r="789" spans="1:5" ht="15" customHeight="1" x14ac:dyDescent="0.35">
      <c r="A789" s="67"/>
      <c r="B789" s="68"/>
      <c r="C789" s="69"/>
      <c r="D789" s="70"/>
      <c r="E789" s="30">
        <f t="shared" si="12"/>
        <v>0</v>
      </c>
    </row>
    <row r="790" spans="1:5" ht="15" customHeight="1" x14ac:dyDescent="0.35">
      <c r="A790" s="67"/>
      <c r="B790" s="68"/>
      <c r="C790" s="69"/>
      <c r="D790" s="70"/>
      <c r="E790" s="30">
        <f t="shared" si="12"/>
        <v>0</v>
      </c>
    </row>
    <row r="791" spans="1:5" ht="15" customHeight="1" x14ac:dyDescent="0.35">
      <c r="A791" s="67"/>
      <c r="B791" s="68"/>
      <c r="C791" s="69"/>
      <c r="D791" s="70"/>
      <c r="E791" s="30">
        <f t="shared" si="12"/>
        <v>0</v>
      </c>
    </row>
    <row r="792" spans="1:5" ht="15" customHeight="1" x14ac:dyDescent="0.35">
      <c r="A792" s="67"/>
      <c r="B792" s="68"/>
      <c r="C792" s="69"/>
      <c r="D792" s="70"/>
      <c r="E792" s="30">
        <f t="shared" si="12"/>
        <v>0</v>
      </c>
    </row>
    <row r="793" spans="1:5" ht="15" customHeight="1" x14ac:dyDescent="0.35">
      <c r="A793" s="67"/>
      <c r="B793" s="68"/>
      <c r="C793" s="69"/>
      <c r="D793" s="70"/>
      <c r="E793" s="30">
        <f t="shared" si="12"/>
        <v>0</v>
      </c>
    </row>
    <row r="794" spans="1:5" ht="15" customHeight="1" x14ac:dyDescent="0.35">
      <c r="A794" s="67"/>
      <c r="B794" s="68"/>
      <c r="C794" s="69"/>
      <c r="D794" s="70"/>
      <c r="E794" s="30">
        <f t="shared" si="12"/>
        <v>0</v>
      </c>
    </row>
    <row r="795" spans="1:5" ht="15" customHeight="1" x14ac:dyDescent="0.35">
      <c r="A795" s="67"/>
      <c r="B795" s="68"/>
      <c r="C795" s="69"/>
      <c r="D795" s="70"/>
      <c r="E795" s="30">
        <f t="shared" si="12"/>
        <v>0</v>
      </c>
    </row>
    <row r="796" spans="1:5" ht="15" customHeight="1" x14ac:dyDescent="0.35">
      <c r="A796" s="67"/>
      <c r="B796" s="68"/>
      <c r="C796" s="69"/>
      <c r="D796" s="70"/>
      <c r="E796" s="30">
        <f t="shared" si="12"/>
        <v>0</v>
      </c>
    </row>
    <row r="797" spans="1:5" ht="15" customHeight="1" x14ac:dyDescent="0.35">
      <c r="A797" s="67"/>
      <c r="B797" s="68"/>
      <c r="C797" s="69"/>
      <c r="D797" s="70"/>
      <c r="E797" s="30">
        <f t="shared" si="12"/>
        <v>0</v>
      </c>
    </row>
    <row r="798" spans="1:5" ht="15" customHeight="1" x14ac:dyDescent="0.35">
      <c r="A798" s="67"/>
      <c r="B798" s="68"/>
      <c r="C798" s="69"/>
      <c r="D798" s="70"/>
      <c r="E798" s="30">
        <f t="shared" si="12"/>
        <v>0</v>
      </c>
    </row>
    <row r="799" spans="1:5" ht="15" customHeight="1" x14ac:dyDescent="0.35">
      <c r="A799" s="67"/>
      <c r="B799" s="68"/>
      <c r="C799" s="69"/>
      <c r="D799" s="70"/>
      <c r="E799" s="30">
        <f t="shared" si="12"/>
        <v>0</v>
      </c>
    </row>
    <row r="800" spans="1:5" ht="15" customHeight="1" x14ac:dyDescent="0.35">
      <c r="A800" s="67"/>
      <c r="B800" s="68"/>
      <c r="C800" s="69"/>
      <c r="D800" s="70"/>
      <c r="E800" s="30">
        <f t="shared" si="12"/>
        <v>0</v>
      </c>
    </row>
    <row r="801" spans="1:5" ht="15" customHeight="1" x14ac:dyDescent="0.35">
      <c r="A801" s="67"/>
      <c r="B801" s="68"/>
      <c r="C801" s="69"/>
      <c r="D801" s="70"/>
      <c r="E801" s="30">
        <f t="shared" si="12"/>
        <v>0</v>
      </c>
    </row>
    <row r="802" spans="1:5" ht="15" customHeight="1" x14ac:dyDescent="0.35">
      <c r="A802" s="67"/>
      <c r="B802" s="68"/>
      <c r="C802" s="69"/>
      <c r="D802" s="70"/>
      <c r="E802" s="30">
        <f t="shared" si="12"/>
        <v>0</v>
      </c>
    </row>
    <row r="803" spans="1:5" ht="15" customHeight="1" x14ac:dyDescent="0.35">
      <c r="A803" s="67"/>
      <c r="B803" s="68"/>
      <c r="C803" s="69"/>
      <c r="D803" s="70"/>
      <c r="E803" s="30">
        <f t="shared" si="12"/>
        <v>0</v>
      </c>
    </row>
    <row r="804" spans="1:5" ht="15" customHeight="1" x14ac:dyDescent="0.35">
      <c r="A804" s="67"/>
      <c r="B804" s="68"/>
      <c r="C804" s="69"/>
      <c r="D804" s="70"/>
      <c r="E804" s="30">
        <f t="shared" si="12"/>
        <v>0</v>
      </c>
    </row>
    <row r="805" spans="1:5" ht="15" customHeight="1" x14ac:dyDescent="0.35">
      <c r="A805" s="67"/>
      <c r="B805" s="68"/>
      <c r="C805" s="69"/>
      <c r="D805" s="70"/>
      <c r="E805" s="30">
        <f t="shared" si="12"/>
        <v>0</v>
      </c>
    </row>
    <row r="806" spans="1:5" ht="15" customHeight="1" x14ac:dyDescent="0.35">
      <c r="A806" s="67"/>
      <c r="B806" s="68"/>
      <c r="C806" s="69"/>
      <c r="D806" s="70"/>
      <c r="E806" s="30">
        <f t="shared" si="12"/>
        <v>0</v>
      </c>
    </row>
    <row r="807" spans="1:5" ht="15" customHeight="1" x14ac:dyDescent="0.35">
      <c r="A807" s="67"/>
      <c r="B807" s="68"/>
      <c r="C807" s="69"/>
      <c r="D807" s="70"/>
      <c r="E807" s="30">
        <f t="shared" si="12"/>
        <v>0</v>
      </c>
    </row>
    <row r="808" spans="1:5" ht="15" customHeight="1" x14ac:dyDescent="0.35">
      <c r="A808" s="67"/>
      <c r="B808" s="68"/>
      <c r="C808" s="69"/>
      <c r="D808" s="70"/>
      <c r="E808" s="30">
        <f t="shared" si="12"/>
        <v>0</v>
      </c>
    </row>
    <row r="809" spans="1:5" ht="15" customHeight="1" x14ac:dyDescent="0.35">
      <c r="A809" s="67"/>
      <c r="B809" s="68"/>
      <c r="C809" s="69"/>
      <c r="D809" s="70"/>
      <c r="E809" s="30">
        <f t="shared" si="12"/>
        <v>0</v>
      </c>
    </row>
    <row r="810" spans="1:5" ht="15" customHeight="1" x14ac:dyDescent="0.35">
      <c r="A810" s="67"/>
      <c r="B810" s="68"/>
      <c r="C810" s="69"/>
      <c r="D810" s="70"/>
      <c r="E810" s="30">
        <f t="shared" si="12"/>
        <v>0</v>
      </c>
    </row>
    <row r="811" spans="1:5" ht="15" customHeight="1" x14ac:dyDescent="0.35">
      <c r="A811" s="67"/>
      <c r="B811" s="68"/>
      <c r="C811" s="69"/>
      <c r="D811" s="70"/>
      <c r="E811" s="30">
        <f t="shared" si="12"/>
        <v>0</v>
      </c>
    </row>
    <row r="812" spans="1:5" ht="15" customHeight="1" x14ac:dyDescent="0.35">
      <c r="A812" s="67"/>
      <c r="B812" s="68"/>
      <c r="C812" s="69"/>
      <c r="D812" s="70"/>
      <c r="E812" s="30">
        <f t="shared" si="12"/>
        <v>0</v>
      </c>
    </row>
    <row r="813" spans="1:5" ht="15" customHeight="1" x14ac:dyDescent="0.35">
      <c r="A813" s="67"/>
      <c r="B813" s="68"/>
      <c r="C813" s="69"/>
      <c r="D813" s="70"/>
      <c r="E813" s="30">
        <f t="shared" si="12"/>
        <v>0</v>
      </c>
    </row>
    <row r="814" spans="1:5" ht="15" customHeight="1" x14ac:dyDescent="0.35">
      <c r="A814" s="67"/>
      <c r="B814" s="68"/>
      <c r="C814" s="69"/>
      <c r="D814" s="70"/>
      <c r="E814" s="30">
        <f t="shared" si="12"/>
        <v>0</v>
      </c>
    </row>
    <row r="815" spans="1:5" ht="15" customHeight="1" x14ac:dyDescent="0.35">
      <c r="A815" s="67"/>
      <c r="B815" s="68"/>
      <c r="C815" s="69"/>
      <c r="D815" s="70"/>
      <c r="E815" s="30">
        <f t="shared" si="12"/>
        <v>0</v>
      </c>
    </row>
    <row r="816" spans="1:5" ht="15" customHeight="1" x14ac:dyDescent="0.35">
      <c r="A816" s="67"/>
      <c r="B816" s="68"/>
      <c r="C816" s="69"/>
      <c r="D816" s="70"/>
      <c r="E816" s="30">
        <f t="shared" si="12"/>
        <v>0</v>
      </c>
    </row>
    <row r="817" spans="1:5" ht="15" customHeight="1" x14ac:dyDescent="0.35">
      <c r="A817" s="67"/>
      <c r="B817" s="68"/>
      <c r="C817" s="69"/>
      <c r="D817" s="70"/>
      <c r="E817" s="30">
        <f t="shared" si="12"/>
        <v>0</v>
      </c>
    </row>
    <row r="818" spans="1:5" ht="15" customHeight="1" x14ac:dyDescent="0.35">
      <c r="A818" s="67"/>
      <c r="B818" s="68"/>
      <c r="C818" s="69"/>
      <c r="D818" s="70"/>
      <c r="E818" s="30">
        <f t="shared" si="12"/>
        <v>0</v>
      </c>
    </row>
    <row r="819" spans="1:5" ht="15" customHeight="1" x14ac:dyDescent="0.35">
      <c r="A819" s="67"/>
      <c r="B819" s="68"/>
      <c r="C819" s="69"/>
      <c r="D819" s="70"/>
      <c r="E819" s="30">
        <f t="shared" si="12"/>
        <v>0</v>
      </c>
    </row>
    <row r="820" spans="1:5" ht="15" customHeight="1" x14ac:dyDescent="0.35">
      <c r="A820" s="67"/>
      <c r="B820" s="68"/>
      <c r="C820" s="69"/>
      <c r="D820" s="70"/>
      <c r="E820" s="30">
        <f t="shared" si="12"/>
        <v>0</v>
      </c>
    </row>
    <row r="821" spans="1:5" ht="15" customHeight="1" x14ac:dyDescent="0.35">
      <c r="A821" s="67"/>
      <c r="B821" s="68"/>
      <c r="C821" s="69"/>
      <c r="D821" s="70"/>
      <c r="E821" s="30">
        <f t="shared" si="12"/>
        <v>0</v>
      </c>
    </row>
    <row r="822" spans="1:5" ht="15" customHeight="1" x14ac:dyDescent="0.35">
      <c r="A822" s="67"/>
      <c r="B822" s="68"/>
      <c r="C822" s="69"/>
      <c r="D822" s="70"/>
      <c r="E822" s="30">
        <f t="shared" si="12"/>
        <v>0</v>
      </c>
    </row>
    <row r="823" spans="1:5" ht="15" customHeight="1" x14ac:dyDescent="0.35">
      <c r="A823" s="67"/>
      <c r="B823" s="68"/>
      <c r="C823" s="69"/>
      <c r="D823" s="70"/>
      <c r="E823" s="30">
        <f t="shared" si="12"/>
        <v>0</v>
      </c>
    </row>
    <row r="824" spans="1:5" ht="15" customHeight="1" x14ac:dyDescent="0.35">
      <c r="A824" s="67"/>
      <c r="B824" s="68"/>
      <c r="C824" s="69"/>
      <c r="D824" s="70"/>
      <c r="E824" s="30">
        <f t="shared" si="12"/>
        <v>0</v>
      </c>
    </row>
    <row r="825" spans="1:5" ht="15" customHeight="1" x14ac:dyDescent="0.35">
      <c r="A825" s="67"/>
      <c r="B825" s="68"/>
      <c r="C825" s="69"/>
      <c r="D825" s="70"/>
      <c r="E825" s="30">
        <f t="shared" si="12"/>
        <v>0</v>
      </c>
    </row>
    <row r="826" spans="1:5" ht="15" customHeight="1" x14ac:dyDescent="0.35">
      <c r="A826" s="67"/>
      <c r="B826" s="68"/>
      <c r="C826" s="69"/>
      <c r="D826" s="70"/>
      <c r="E826" s="30">
        <f t="shared" si="12"/>
        <v>0</v>
      </c>
    </row>
    <row r="827" spans="1:5" ht="15" customHeight="1" x14ac:dyDescent="0.35">
      <c r="A827" s="67"/>
      <c r="B827" s="68"/>
      <c r="C827" s="69"/>
      <c r="D827" s="70"/>
      <c r="E827" s="30">
        <f t="shared" si="12"/>
        <v>0</v>
      </c>
    </row>
    <row r="828" spans="1:5" ht="15" customHeight="1" x14ac:dyDescent="0.35">
      <c r="A828" s="67"/>
      <c r="B828" s="68"/>
      <c r="C828" s="69"/>
      <c r="D828" s="70"/>
      <c r="E828" s="30">
        <f t="shared" si="12"/>
        <v>0</v>
      </c>
    </row>
    <row r="829" spans="1:5" ht="15" customHeight="1" x14ac:dyDescent="0.35">
      <c r="A829" s="67"/>
      <c r="B829" s="68"/>
      <c r="C829" s="69"/>
      <c r="D829" s="70"/>
      <c r="E829" s="30">
        <f t="shared" si="12"/>
        <v>0</v>
      </c>
    </row>
    <row r="830" spans="1:5" ht="15" customHeight="1" x14ac:dyDescent="0.35">
      <c r="A830" s="67"/>
      <c r="B830" s="68"/>
      <c r="C830" s="69"/>
      <c r="D830" s="70"/>
      <c r="E830" s="30">
        <f t="shared" si="12"/>
        <v>0</v>
      </c>
    </row>
    <row r="831" spans="1:5" ht="15" customHeight="1" x14ac:dyDescent="0.35">
      <c r="A831" s="67"/>
      <c r="B831" s="68"/>
      <c r="C831" s="69"/>
      <c r="D831" s="70"/>
      <c r="E831" s="30">
        <f t="shared" si="12"/>
        <v>0</v>
      </c>
    </row>
    <row r="832" spans="1:5" ht="15" customHeight="1" x14ac:dyDescent="0.35">
      <c r="A832" s="67"/>
      <c r="B832" s="68"/>
      <c r="C832" s="69"/>
      <c r="D832" s="70"/>
      <c r="E832" s="30">
        <f t="shared" si="12"/>
        <v>0</v>
      </c>
    </row>
    <row r="833" spans="1:5" ht="15" customHeight="1" x14ac:dyDescent="0.35">
      <c r="A833" s="67"/>
      <c r="B833" s="68"/>
      <c r="C833" s="69"/>
      <c r="D833" s="70"/>
      <c r="E833" s="30">
        <f t="shared" si="12"/>
        <v>0</v>
      </c>
    </row>
    <row r="834" spans="1:5" ht="15" customHeight="1" x14ac:dyDescent="0.35">
      <c r="A834" s="67"/>
      <c r="B834" s="68"/>
      <c r="C834" s="69"/>
      <c r="D834" s="70"/>
      <c r="E834" s="30">
        <f t="shared" si="12"/>
        <v>0</v>
      </c>
    </row>
    <row r="835" spans="1:5" ht="15" customHeight="1" x14ac:dyDescent="0.35">
      <c r="A835" s="67"/>
      <c r="B835" s="68"/>
      <c r="C835" s="69"/>
      <c r="D835" s="70"/>
      <c r="E835" s="30">
        <f t="shared" ref="E835:E898" si="13">A835*B835</f>
        <v>0</v>
      </c>
    </row>
    <row r="836" spans="1:5" ht="15" customHeight="1" x14ac:dyDescent="0.35">
      <c r="A836" s="67"/>
      <c r="B836" s="68"/>
      <c r="C836" s="69"/>
      <c r="D836" s="70"/>
      <c r="E836" s="30">
        <f t="shared" si="13"/>
        <v>0</v>
      </c>
    </row>
    <row r="837" spans="1:5" ht="15" customHeight="1" x14ac:dyDescent="0.35">
      <c r="A837" s="67"/>
      <c r="B837" s="68"/>
      <c r="C837" s="69"/>
      <c r="D837" s="70"/>
      <c r="E837" s="30">
        <f t="shared" si="13"/>
        <v>0</v>
      </c>
    </row>
    <row r="838" spans="1:5" ht="15" customHeight="1" x14ac:dyDescent="0.35">
      <c r="A838" s="67"/>
      <c r="B838" s="68"/>
      <c r="C838" s="69"/>
      <c r="D838" s="70"/>
      <c r="E838" s="30">
        <f t="shared" si="13"/>
        <v>0</v>
      </c>
    </row>
    <row r="839" spans="1:5" ht="15" customHeight="1" x14ac:dyDescent="0.35">
      <c r="A839" s="67"/>
      <c r="B839" s="68"/>
      <c r="C839" s="69"/>
      <c r="D839" s="70"/>
      <c r="E839" s="30">
        <f t="shared" si="13"/>
        <v>0</v>
      </c>
    </row>
    <row r="840" spans="1:5" ht="15" customHeight="1" x14ac:dyDescent="0.35">
      <c r="A840" s="67"/>
      <c r="B840" s="68"/>
      <c r="C840" s="69"/>
      <c r="D840" s="70"/>
      <c r="E840" s="30">
        <f t="shared" si="13"/>
        <v>0</v>
      </c>
    </row>
    <row r="841" spans="1:5" ht="15" customHeight="1" x14ac:dyDescent="0.35">
      <c r="A841" s="67"/>
      <c r="B841" s="68"/>
      <c r="C841" s="69"/>
      <c r="D841" s="70"/>
      <c r="E841" s="30">
        <f t="shared" si="13"/>
        <v>0</v>
      </c>
    </row>
    <row r="842" spans="1:5" ht="15" customHeight="1" x14ac:dyDescent="0.35">
      <c r="A842" s="67"/>
      <c r="B842" s="68"/>
      <c r="C842" s="69"/>
      <c r="D842" s="70"/>
      <c r="E842" s="30">
        <f t="shared" si="13"/>
        <v>0</v>
      </c>
    </row>
    <row r="843" spans="1:5" ht="15" customHeight="1" x14ac:dyDescent="0.35">
      <c r="A843" s="67"/>
      <c r="B843" s="68"/>
      <c r="C843" s="69"/>
      <c r="D843" s="70"/>
      <c r="E843" s="30">
        <f t="shared" si="13"/>
        <v>0</v>
      </c>
    </row>
    <row r="844" spans="1:5" ht="15" customHeight="1" x14ac:dyDescent="0.35">
      <c r="A844" s="67"/>
      <c r="B844" s="68"/>
      <c r="C844" s="69"/>
      <c r="D844" s="70"/>
      <c r="E844" s="30">
        <f t="shared" si="13"/>
        <v>0</v>
      </c>
    </row>
    <row r="845" spans="1:5" ht="15" customHeight="1" x14ac:dyDescent="0.35">
      <c r="A845" s="67"/>
      <c r="B845" s="68"/>
      <c r="C845" s="69"/>
      <c r="D845" s="70"/>
      <c r="E845" s="30">
        <f t="shared" si="13"/>
        <v>0</v>
      </c>
    </row>
    <row r="846" spans="1:5" ht="15" customHeight="1" x14ac:dyDescent="0.35">
      <c r="A846" s="67"/>
      <c r="B846" s="68"/>
      <c r="C846" s="69"/>
      <c r="D846" s="70"/>
      <c r="E846" s="30">
        <f t="shared" si="13"/>
        <v>0</v>
      </c>
    </row>
    <row r="847" spans="1:5" ht="15" customHeight="1" x14ac:dyDescent="0.35">
      <c r="A847" s="67"/>
      <c r="B847" s="68"/>
      <c r="C847" s="69"/>
      <c r="D847" s="70"/>
      <c r="E847" s="30">
        <f t="shared" si="13"/>
        <v>0</v>
      </c>
    </row>
    <row r="848" spans="1:5" ht="15" customHeight="1" x14ac:dyDescent="0.35">
      <c r="A848" s="67"/>
      <c r="B848" s="68"/>
      <c r="C848" s="69"/>
      <c r="D848" s="70"/>
      <c r="E848" s="30">
        <f t="shared" si="13"/>
        <v>0</v>
      </c>
    </row>
    <row r="849" spans="1:5" ht="15" customHeight="1" x14ac:dyDescent="0.35">
      <c r="A849" s="67"/>
      <c r="B849" s="68"/>
      <c r="C849" s="69"/>
      <c r="D849" s="70"/>
      <c r="E849" s="30">
        <f t="shared" si="13"/>
        <v>0</v>
      </c>
    </row>
    <row r="850" spans="1:5" ht="15" customHeight="1" x14ac:dyDescent="0.35">
      <c r="A850" s="67"/>
      <c r="B850" s="68"/>
      <c r="C850" s="69"/>
      <c r="D850" s="70"/>
      <c r="E850" s="30">
        <f t="shared" si="13"/>
        <v>0</v>
      </c>
    </row>
    <row r="851" spans="1:5" ht="15" customHeight="1" x14ac:dyDescent="0.35">
      <c r="A851" s="67"/>
      <c r="B851" s="68"/>
      <c r="C851" s="69"/>
      <c r="D851" s="70"/>
      <c r="E851" s="30">
        <f t="shared" si="13"/>
        <v>0</v>
      </c>
    </row>
    <row r="852" spans="1:5" ht="15" customHeight="1" x14ac:dyDescent="0.35">
      <c r="A852" s="67"/>
      <c r="B852" s="68"/>
      <c r="C852" s="69"/>
      <c r="D852" s="70"/>
      <c r="E852" s="30">
        <f t="shared" si="13"/>
        <v>0</v>
      </c>
    </row>
    <row r="853" spans="1:5" ht="15" customHeight="1" x14ac:dyDescent="0.35">
      <c r="A853" s="67"/>
      <c r="B853" s="68"/>
      <c r="C853" s="69"/>
      <c r="D853" s="70"/>
      <c r="E853" s="30">
        <f t="shared" si="13"/>
        <v>0</v>
      </c>
    </row>
    <row r="854" spans="1:5" ht="15" customHeight="1" x14ac:dyDescent="0.35">
      <c r="A854" s="67"/>
      <c r="B854" s="68"/>
      <c r="C854" s="69"/>
      <c r="D854" s="70"/>
      <c r="E854" s="30">
        <f t="shared" si="13"/>
        <v>0</v>
      </c>
    </row>
    <row r="855" spans="1:5" ht="15" customHeight="1" x14ac:dyDescent="0.35">
      <c r="A855" s="67"/>
      <c r="B855" s="68"/>
      <c r="C855" s="69"/>
      <c r="D855" s="70"/>
      <c r="E855" s="30">
        <f t="shared" si="13"/>
        <v>0</v>
      </c>
    </row>
    <row r="856" spans="1:5" ht="15" customHeight="1" x14ac:dyDescent="0.35">
      <c r="A856" s="67"/>
      <c r="B856" s="68"/>
      <c r="C856" s="69"/>
      <c r="D856" s="70"/>
      <c r="E856" s="30">
        <f t="shared" si="13"/>
        <v>0</v>
      </c>
    </row>
    <row r="857" spans="1:5" ht="15" customHeight="1" x14ac:dyDescent="0.35">
      <c r="A857" s="67"/>
      <c r="B857" s="68"/>
      <c r="C857" s="69"/>
      <c r="D857" s="70"/>
      <c r="E857" s="30">
        <f t="shared" si="13"/>
        <v>0</v>
      </c>
    </row>
    <row r="858" spans="1:5" ht="15" customHeight="1" x14ac:dyDescent="0.35">
      <c r="A858" s="67"/>
      <c r="B858" s="68"/>
      <c r="C858" s="69"/>
      <c r="D858" s="70"/>
      <c r="E858" s="30">
        <f t="shared" si="13"/>
        <v>0</v>
      </c>
    </row>
    <row r="859" spans="1:5" ht="15" customHeight="1" x14ac:dyDescent="0.35">
      <c r="A859" s="67"/>
      <c r="B859" s="68"/>
      <c r="C859" s="69"/>
      <c r="D859" s="70"/>
      <c r="E859" s="30">
        <f t="shared" si="13"/>
        <v>0</v>
      </c>
    </row>
    <row r="860" spans="1:5" ht="15" customHeight="1" x14ac:dyDescent="0.35">
      <c r="A860" s="67"/>
      <c r="B860" s="68"/>
      <c r="C860" s="69"/>
      <c r="D860" s="70"/>
      <c r="E860" s="30">
        <f t="shared" si="13"/>
        <v>0</v>
      </c>
    </row>
    <row r="861" spans="1:5" ht="15" customHeight="1" x14ac:dyDescent="0.35">
      <c r="A861" s="67"/>
      <c r="B861" s="68"/>
      <c r="C861" s="69"/>
      <c r="D861" s="70"/>
      <c r="E861" s="30">
        <f t="shared" si="13"/>
        <v>0</v>
      </c>
    </row>
    <row r="862" spans="1:5" ht="15" customHeight="1" x14ac:dyDescent="0.35">
      <c r="A862" s="67"/>
      <c r="B862" s="68"/>
      <c r="C862" s="69"/>
      <c r="D862" s="70"/>
      <c r="E862" s="30">
        <f t="shared" si="13"/>
        <v>0</v>
      </c>
    </row>
    <row r="863" spans="1:5" ht="15" customHeight="1" x14ac:dyDescent="0.35">
      <c r="A863" s="67"/>
      <c r="B863" s="68"/>
      <c r="C863" s="69"/>
      <c r="D863" s="70"/>
      <c r="E863" s="30">
        <f t="shared" si="13"/>
        <v>0</v>
      </c>
    </row>
    <row r="864" spans="1:5" ht="15" customHeight="1" x14ac:dyDescent="0.35">
      <c r="A864" s="67"/>
      <c r="B864" s="68"/>
      <c r="C864" s="69"/>
      <c r="D864" s="70"/>
      <c r="E864" s="30">
        <f t="shared" si="13"/>
        <v>0</v>
      </c>
    </row>
    <row r="865" spans="1:5" ht="15" customHeight="1" x14ac:dyDescent="0.35">
      <c r="A865" s="67"/>
      <c r="B865" s="68"/>
      <c r="C865" s="69"/>
      <c r="D865" s="70"/>
      <c r="E865" s="30">
        <f t="shared" si="13"/>
        <v>0</v>
      </c>
    </row>
    <row r="866" spans="1:5" ht="15" customHeight="1" x14ac:dyDescent="0.35">
      <c r="A866" s="67"/>
      <c r="B866" s="68"/>
      <c r="C866" s="69"/>
      <c r="D866" s="70"/>
      <c r="E866" s="30">
        <f t="shared" si="13"/>
        <v>0</v>
      </c>
    </row>
    <row r="867" spans="1:5" ht="15" customHeight="1" x14ac:dyDescent="0.35">
      <c r="A867" s="67"/>
      <c r="B867" s="68"/>
      <c r="C867" s="69"/>
      <c r="D867" s="70"/>
      <c r="E867" s="30">
        <f t="shared" si="13"/>
        <v>0</v>
      </c>
    </row>
    <row r="868" spans="1:5" ht="15" customHeight="1" x14ac:dyDescent="0.35">
      <c r="A868" s="67"/>
      <c r="B868" s="68"/>
      <c r="C868" s="69"/>
      <c r="D868" s="70"/>
      <c r="E868" s="30">
        <f t="shared" si="13"/>
        <v>0</v>
      </c>
    </row>
    <row r="869" spans="1:5" ht="15" customHeight="1" x14ac:dyDescent="0.35">
      <c r="A869" s="67"/>
      <c r="B869" s="68"/>
      <c r="C869" s="69"/>
      <c r="D869" s="70"/>
      <c r="E869" s="30">
        <f t="shared" si="13"/>
        <v>0</v>
      </c>
    </row>
    <row r="870" spans="1:5" ht="15" customHeight="1" x14ac:dyDescent="0.35">
      <c r="A870" s="67"/>
      <c r="B870" s="68"/>
      <c r="C870" s="69"/>
      <c r="D870" s="70"/>
      <c r="E870" s="30">
        <f t="shared" si="13"/>
        <v>0</v>
      </c>
    </row>
    <row r="871" spans="1:5" ht="15" customHeight="1" x14ac:dyDescent="0.35">
      <c r="A871" s="67"/>
      <c r="B871" s="68"/>
      <c r="C871" s="69"/>
      <c r="D871" s="70"/>
      <c r="E871" s="30">
        <f t="shared" si="13"/>
        <v>0</v>
      </c>
    </row>
    <row r="872" spans="1:5" ht="15" customHeight="1" x14ac:dyDescent="0.35">
      <c r="A872" s="67"/>
      <c r="B872" s="68"/>
      <c r="C872" s="69"/>
      <c r="D872" s="70"/>
      <c r="E872" s="30">
        <f t="shared" si="13"/>
        <v>0</v>
      </c>
    </row>
    <row r="873" spans="1:5" ht="15" customHeight="1" x14ac:dyDescent="0.35">
      <c r="A873" s="67"/>
      <c r="B873" s="68"/>
      <c r="C873" s="69"/>
      <c r="D873" s="70"/>
      <c r="E873" s="30">
        <f t="shared" si="13"/>
        <v>0</v>
      </c>
    </row>
    <row r="874" spans="1:5" ht="15" customHeight="1" x14ac:dyDescent="0.35">
      <c r="A874" s="67"/>
      <c r="B874" s="68"/>
      <c r="C874" s="69"/>
      <c r="D874" s="70"/>
      <c r="E874" s="30">
        <f t="shared" si="13"/>
        <v>0</v>
      </c>
    </row>
    <row r="875" spans="1:5" ht="15" customHeight="1" x14ac:dyDescent="0.35">
      <c r="A875" s="67"/>
      <c r="B875" s="68"/>
      <c r="C875" s="69"/>
      <c r="D875" s="70"/>
      <c r="E875" s="30">
        <f t="shared" si="13"/>
        <v>0</v>
      </c>
    </row>
    <row r="876" spans="1:5" ht="15" customHeight="1" x14ac:dyDescent="0.35">
      <c r="A876" s="67"/>
      <c r="B876" s="68"/>
      <c r="C876" s="69"/>
      <c r="D876" s="70"/>
      <c r="E876" s="30">
        <f t="shared" si="13"/>
        <v>0</v>
      </c>
    </row>
    <row r="877" spans="1:5" ht="15" customHeight="1" x14ac:dyDescent="0.35">
      <c r="A877" s="67"/>
      <c r="B877" s="68"/>
      <c r="C877" s="69"/>
      <c r="D877" s="70"/>
      <c r="E877" s="30">
        <f t="shared" si="13"/>
        <v>0</v>
      </c>
    </row>
    <row r="878" spans="1:5" ht="15" customHeight="1" x14ac:dyDescent="0.35">
      <c r="A878" s="67"/>
      <c r="B878" s="68"/>
      <c r="C878" s="69"/>
      <c r="D878" s="70"/>
      <c r="E878" s="30">
        <f t="shared" si="13"/>
        <v>0</v>
      </c>
    </row>
    <row r="879" spans="1:5" ht="15" customHeight="1" x14ac:dyDescent="0.35">
      <c r="A879" s="67"/>
      <c r="B879" s="68"/>
      <c r="C879" s="69"/>
      <c r="D879" s="70"/>
      <c r="E879" s="30">
        <f t="shared" si="13"/>
        <v>0</v>
      </c>
    </row>
    <row r="880" spans="1:5" ht="15" customHeight="1" x14ac:dyDescent="0.35">
      <c r="A880" s="67"/>
      <c r="B880" s="68"/>
      <c r="C880" s="69"/>
      <c r="D880" s="70"/>
      <c r="E880" s="30">
        <f t="shared" si="13"/>
        <v>0</v>
      </c>
    </row>
    <row r="881" spans="1:5" ht="15" customHeight="1" x14ac:dyDescent="0.35">
      <c r="A881" s="67"/>
      <c r="B881" s="68"/>
      <c r="C881" s="69"/>
      <c r="D881" s="70"/>
      <c r="E881" s="30">
        <f t="shared" si="13"/>
        <v>0</v>
      </c>
    </row>
    <row r="882" spans="1:5" ht="15" customHeight="1" x14ac:dyDescent="0.35">
      <c r="A882" s="67"/>
      <c r="B882" s="68"/>
      <c r="C882" s="69"/>
      <c r="D882" s="70"/>
      <c r="E882" s="30">
        <f t="shared" si="13"/>
        <v>0</v>
      </c>
    </row>
    <row r="883" spans="1:5" ht="15" customHeight="1" x14ac:dyDescent="0.35">
      <c r="A883" s="67"/>
      <c r="B883" s="68"/>
      <c r="C883" s="69"/>
      <c r="D883" s="70"/>
      <c r="E883" s="30">
        <f t="shared" si="13"/>
        <v>0</v>
      </c>
    </row>
    <row r="884" spans="1:5" ht="15" customHeight="1" x14ac:dyDescent="0.35">
      <c r="A884" s="67"/>
      <c r="B884" s="68"/>
      <c r="C884" s="69"/>
      <c r="D884" s="70"/>
      <c r="E884" s="30">
        <f t="shared" si="13"/>
        <v>0</v>
      </c>
    </row>
    <row r="885" spans="1:5" ht="15" customHeight="1" x14ac:dyDescent="0.35">
      <c r="A885" s="67"/>
      <c r="B885" s="68"/>
      <c r="C885" s="69"/>
      <c r="D885" s="70"/>
      <c r="E885" s="30">
        <f t="shared" si="13"/>
        <v>0</v>
      </c>
    </row>
    <row r="886" spans="1:5" ht="15" customHeight="1" x14ac:dyDescent="0.35">
      <c r="A886" s="67"/>
      <c r="B886" s="68"/>
      <c r="C886" s="69"/>
      <c r="D886" s="70"/>
      <c r="E886" s="30">
        <f t="shared" si="13"/>
        <v>0</v>
      </c>
    </row>
    <row r="887" spans="1:5" ht="15" customHeight="1" x14ac:dyDescent="0.35">
      <c r="A887" s="67"/>
      <c r="B887" s="68"/>
      <c r="C887" s="69"/>
      <c r="D887" s="70"/>
      <c r="E887" s="30">
        <f t="shared" si="13"/>
        <v>0</v>
      </c>
    </row>
    <row r="888" spans="1:5" ht="15" customHeight="1" x14ac:dyDescent="0.35">
      <c r="A888" s="67"/>
      <c r="B888" s="68"/>
      <c r="C888" s="69"/>
      <c r="D888" s="70"/>
      <c r="E888" s="30">
        <f t="shared" si="13"/>
        <v>0</v>
      </c>
    </row>
    <row r="889" spans="1:5" ht="15" customHeight="1" x14ac:dyDescent="0.35">
      <c r="A889" s="67"/>
      <c r="B889" s="68"/>
      <c r="C889" s="69"/>
      <c r="D889" s="70"/>
      <c r="E889" s="30">
        <f t="shared" si="13"/>
        <v>0</v>
      </c>
    </row>
    <row r="890" spans="1:5" ht="15" customHeight="1" x14ac:dyDescent="0.35">
      <c r="A890" s="67"/>
      <c r="B890" s="68"/>
      <c r="C890" s="69"/>
      <c r="D890" s="70"/>
      <c r="E890" s="30">
        <f t="shared" si="13"/>
        <v>0</v>
      </c>
    </row>
    <row r="891" spans="1:5" ht="15" customHeight="1" x14ac:dyDescent="0.35">
      <c r="A891" s="67"/>
      <c r="B891" s="68"/>
      <c r="C891" s="69"/>
      <c r="D891" s="70"/>
      <c r="E891" s="30">
        <f t="shared" si="13"/>
        <v>0</v>
      </c>
    </row>
    <row r="892" spans="1:5" ht="15" customHeight="1" x14ac:dyDescent="0.35">
      <c r="A892" s="67"/>
      <c r="B892" s="68"/>
      <c r="C892" s="69"/>
      <c r="D892" s="70"/>
      <c r="E892" s="30">
        <f t="shared" si="13"/>
        <v>0</v>
      </c>
    </row>
    <row r="893" spans="1:5" ht="15" customHeight="1" x14ac:dyDescent="0.35">
      <c r="A893" s="67"/>
      <c r="B893" s="68"/>
      <c r="C893" s="69"/>
      <c r="D893" s="70"/>
      <c r="E893" s="30">
        <f t="shared" si="13"/>
        <v>0</v>
      </c>
    </row>
    <row r="894" spans="1:5" ht="15" customHeight="1" x14ac:dyDescent="0.35">
      <c r="A894" s="67"/>
      <c r="B894" s="68"/>
      <c r="C894" s="69"/>
      <c r="D894" s="70"/>
      <c r="E894" s="30">
        <f t="shared" si="13"/>
        <v>0</v>
      </c>
    </row>
    <row r="895" spans="1:5" ht="15" customHeight="1" x14ac:dyDescent="0.35">
      <c r="A895" s="67"/>
      <c r="B895" s="68"/>
      <c r="C895" s="69"/>
      <c r="D895" s="70"/>
      <c r="E895" s="30">
        <f t="shared" si="13"/>
        <v>0</v>
      </c>
    </row>
    <row r="896" spans="1:5" ht="15" customHeight="1" x14ac:dyDescent="0.35">
      <c r="A896" s="67"/>
      <c r="B896" s="68"/>
      <c r="C896" s="69"/>
      <c r="D896" s="70"/>
      <c r="E896" s="30">
        <f t="shared" si="13"/>
        <v>0</v>
      </c>
    </row>
    <row r="897" spans="1:5" ht="15" customHeight="1" x14ac:dyDescent="0.35">
      <c r="A897" s="67"/>
      <c r="B897" s="68"/>
      <c r="C897" s="69"/>
      <c r="D897" s="70"/>
      <c r="E897" s="30">
        <f t="shared" si="13"/>
        <v>0</v>
      </c>
    </row>
    <row r="898" spans="1:5" ht="15" customHeight="1" x14ac:dyDescent="0.35">
      <c r="A898" s="67"/>
      <c r="B898" s="68"/>
      <c r="C898" s="69"/>
      <c r="D898" s="70"/>
      <c r="E898" s="30">
        <f t="shared" si="13"/>
        <v>0</v>
      </c>
    </row>
    <row r="899" spans="1:5" ht="15" customHeight="1" x14ac:dyDescent="0.35">
      <c r="A899" s="67"/>
      <c r="B899" s="68"/>
      <c r="C899" s="69"/>
      <c r="D899" s="70"/>
      <c r="E899" s="30">
        <f t="shared" ref="E899:E962" si="14">A899*B899</f>
        <v>0</v>
      </c>
    </row>
    <row r="900" spans="1:5" ht="15" customHeight="1" x14ac:dyDescent="0.35">
      <c r="A900" s="67"/>
      <c r="B900" s="68"/>
      <c r="C900" s="69"/>
      <c r="D900" s="70"/>
      <c r="E900" s="30">
        <f t="shared" si="14"/>
        <v>0</v>
      </c>
    </row>
    <row r="901" spans="1:5" ht="15" customHeight="1" x14ac:dyDescent="0.35">
      <c r="A901" s="67"/>
      <c r="B901" s="68"/>
      <c r="C901" s="69"/>
      <c r="D901" s="70"/>
      <c r="E901" s="30">
        <f t="shared" si="14"/>
        <v>0</v>
      </c>
    </row>
    <row r="902" spans="1:5" ht="15" customHeight="1" x14ac:dyDescent="0.35">
      <c r="A902" s="67"/>
      <c r="B902" s="68"/>
      <c r="C902" s="69"/>
      <c r="D902" s="70"/>
      <c r="E902" s="30">
        <f t="shared" si="14"/>
        <v>0</v>
      </c>
    </row>
    <row r="903" spans="1:5" ht="15" customHeight="1" x14ac:dyDescent="0.35">
      <c r="A903" s="67"/>
      <c r="B903" s="68"/>
      <c r="C903" s="69"/>
      <c r="D903" s="70"/>
      <c r="E903" s="30">
        <f t="shared" si="14"/>
        <v>0</v>
      </c>
    </row>
    <row r="904" spans="1:5" ht="15" customHeight="1" x14ac:dyDescent="0.35">
      <c r="A904" s="67"/>
      <c r="B904" s="68"/>
      <c r="C904" s="69"/>
      <c r="D904" s="70"/>
      <c r="E904" s="30">
        <f t="shared" si="14"/>
        <v>0</v>
      </c>
    </row>
    <row r="905" spans="1:5" ht="15" customHeight="1" x14ac:dyDescent="0.35">
      <c r="A905" s="67"/>
      <c r="B905" s="68"/>
      <c r="C905" s="69"/>
      <c r="D905" s="70"/>
      <c r="E905" s="30">
        <f t="shared" si="14"/>
        <v>0</v>
      </c>
    </row>
    <row r="906" spans="1:5" ht="15" customHeight="1" x14ac:dyDescent="0.35">
      <c r="A906" s="67"/>
      <c r="B906" s="68"/>
      <c r="C906" s="69"/>
      <c r="D906" s="70"/>
      <c r="E906" s="30">
        <f t="shared" si="14"/>
        <v>0</v>
      </c>
    </row>
    <row r="907" spans="1:5" ht="15" customHeight="1" x14ac:dyDescent="0.35">
      <c r="A907" s="67"/>
      <c r="B907" s="68"/>
      <c r="C907" s="69"/>
      <c r="D907" s="70"/>
      <c r="E907" s="30">
        <f t="shared" si="14"/>
        <v>0</v>
      </c>
    </row>
    <row r="908" spans="1:5" ht="15" customHeight="1" x14ac:dyDescent="0.35">
      <c r="A908" s="67"/>
      <c r="B908" s="68"/>
      <c r="C908" s="69"/>
      <c r="D908" s="70"/>
      <c r="E908" s="30">
        <f t="shared" si="14"/>
        <v>0</v>
      </c>
    </row>
    <row r="909" spans="1:5" ht="15" customHeight="1" x14ac:dyDescent="0.35">
      <c r="A909" s="67"/>
      <c r="B909" s="68"/>
      <c r="C909" s="69"/>
      <c r="D909" s="70"/>
      <c r="E909" s="30">
        <f t="shared" si="14"/>
        <v>0</v>
      </c>
    </row>
    <row r="910" spans="1:5" ht="15" customHeight="1" x14ac:dyDescent="0.35">
      <c r="A910" s="67"/>
      <c r="B910" s="68"/>
      <c r="C910" s="69"/>
      <c r="D910" s="70"/>
      <c r="E910" s="30">
        <f t="shared" si="14"/>
        <v>0</v>
      </c>
    </row>
    <row r="911" spans="1:5" ht="15" customHeight="1" x14ac:dyDescent="0.35">
      <c r="A911" s="67"/>
      <c r="B911" s="68"/>
      <c r="C911" s="69"/>
      <c r="D911" s="70"/>
      <c r="E911" s="30">
        <f t="shared" si="14"/>
        <v>0</v>
      </c>
    </row>
    <row r="912" spans="1:5" ht="15" customHeight="1" x14ac:dyDescent="0.35">
      <c r="A912" s="67"/>
      <c r="B912" s="68"/>
      <c r="C912" s="69"/>
      <c r="D912" s="70"/>
      <c r="E912" s="30">
        <f t="shared" si="14"/>
        <v>0</v>
      </c>
    </row>
    <row r="913" spans="1:5" ht="15" customHeight="1" x14ac:dyDescent="0.35">
      <c r="A913" s="67"/>
      <c r="B913" s="68"/>
      <c r="C913" s="69"/>
      <c r="D913" s="70"/>
      <c r="E913" s="30">
        <f t="shared" si="14"/>
        <v>0</v>
      </c>
    </row>
    <row r="914" spans="1:5" ht="15" customHeight="1" x14ac:dyDescent="0.35">
      <c r="A914" s="67"/>
      <c r="B914" s="68"/>
      <c r="C914" s="69"/>
      <c r="D914" s="70"/>
      <c r="E914" s="30">
        <f t="shared" si="14"/>
        <v>0</v>
      </c>
    </row>
    <row r="915" spans="1:5" ht="15" customHeight="1" x14ac:dyDescent="0.35">
      <c r="A915" s="67"/>
      <c r="B915" s="68"/>
      <c r="C915" s="69"/>
      <c r="D915" s="70"/>
      <c r="E915" s="30">
        <f t="shared" si="14"/>
        <v>0</v>
      </c>
    </row>
    <row r="916" spans="1:5" ht="15" customHeight="1" x14ac:dyDescent="0.35">
      <c r="A916" s="67"/>
      <c r="B916" s="68"/>
      <c r="C916" s="69"/>
      <c r="D916" s="70"/>
      <c r="E916" s="30">
        <f t="shared" si="14"/>
        <v>0</v>
      </c>
    </row>
    <row r="917" spans="1:5" ht="15" customHeight="1" x14ac:dyDescent="0.35">
      <c r="A917" s="67"/>
      <c r="B917" s="68"/>
      <c r="C917" s="69"/>
      <c r="D917" s="70"/>
      <c r="E917" s="30">
        <f t="shared" si="14"/>
        <v>0</v>
      </c>
    </row>
    <row r="918" spans="1:5" ht="15" customHeight="1" x14ac:dyDescent="0.35">
      <c r="A918" s="67"/>
      <c r="B918" s="68"/>
      <c r="C918" s="69"/>
      <c r="D918" s="70"/>
      <c r="E918" s="30">
        <f t="shared" si="14"/>
        <v>0</v>
      </c>
    </row>
    <row r="919" spans="1:5" ht="15" customHeight="1" x14ac:dyDescent="0.35">
      <c r="A919" s="67"/>
      <c r="B919" s="68"/>
      <c r="C919" s="69"/>
      <c r="D919" s="70"/>
      <c r="E919" s="30">
        <f t="shared" si="14"/>
        <v>0</v>
      </c>
    </row>
    <row r="920" spans="1:5" ht="15" customHeight="1" x14ac:dyDescent="0.35">
      <c r="A920" s="67"/>
      <c r="B920" s="68"/>
      <c r="C920" s="69"/>
      <c r="D920" s="70"/>
      <c r="E920" s="30">
        <f t="shared" si="14"/>
        <v>0</v>
      </c>
    </row>
    <row r="921" spans="1:5" ht="15" customHeight="1" x14ac:dyDescent="0.35">
      <c r="A921" s="67"/>
      <c r="B921" s="68"/>
      <c r="C921" s="69"/>
      <c r="D921" s="70"/>
      <c r="E921" s="30">
        <f t="shared" si="14"/>
        <v>0</v>
      </c>
    </row>
    <row r="922" spans="1:5" ht="15" customHeight="1" x14ac:dyDescent="0.35">
      <c r="A922" s="67"/>
      <c r="B922" s="68"/>
      <c r="C922" s="69"/>
      <c r="D922" s="70"/>
      <c r="E922" s="30">
        <f t="shared" si="14"/>
        <v>0</v>
      </c>
    </row>
    <row r="923" spans="1:5" ht="15" customHeight="1" x14ac:dyDescent="0.35">
      <c r="A923" s="67"/>
      <c r="B923" s="68"/>
      <c r="C923" s="69"/>
      <c r="D923" s="70"/>
      <c r="E923" s="30">
        <f t="shared" si="14"/>
        <v>0</v>
      </c>
    </row>
    <row r="924" spans="1:5" ht="15" customHeight="1" x14ac:dyDescent="0.35">
      <c r="A924" s="67"/>
      <c r="B924" s="68"/>
      <c r="C924" s="69"/>
      <c r="D924" s="70"/>
      <c r="E924" s="30">
        <f t="shared" si="14"/>
        <v>0</v>
      </c>
    </row>
    <row r="925" spans="1:5" ht="15" customHeight="1" x14ac:dyDescent="0.35">
      <c r="A925" s="67"/>
      <c r="B925" s="68"/>
      <c r="C925" s="69"/>
      <c r="D925" s="70"/>
      <c r="E925" s="30">
        <f t="shared" si="14"/>
        <v>0</v>
      </c>
    </row>
    <row r="926" spans="1:5" ht="15" customHeight="1" x14ac:dyDescent="0.35">
      <c r="A926" s="67"/>
      <c r="B926" s="68"/>
      <c r="C926" s="69"/>
      <c r="D926" s="70"/>
      <c r="E926" s="30">
        <f t="shared" si="14"/>
        <v>0</v>
      </c>
    </row>
    <row r="927" spans="1:5" ht="15" customHeight="1" x14ac:dyDescent="0.35">
      <c r="A927" s="67"/>
      <c r="B927" s="68"/>
      <c r="C927" s="69"/>
      <c r="D927" s="70"/>
      <c r="E927" s="30">
        <f t="shared" si="14"/>
        <v>0</v>
      </c>
    </row>
    <row r="928" spans="1:5" ht="15" customHeight="1" x14ac:dyDescent="0.35">
      <c r="A928" s="67"/>
      <c r="B928" s="68"/>
      <c r="C928" s="69"/>
      <c r="D928" s="70"/>
      <c r="E928" s="30">
        <f t="shared" si="14"/>
        <v>0</v>
      </c>
    </row>
    <row r="929" spans="1:5" ht="15" customHeight="1" x14ac:dyDescent="0.35">
      <c r="A929" s="67"/>
      <c r="B929" s="68"/>
      <c r="C929" s="69"/>
      <c r="D929" s="70"/>
      <c r="E929" s="30">
        <f t="shared" si="14"/>
        <v>0</v>
      </c>
    </row>
    <row r="930" spans="1:5" ht="15" customHeight="1" x14ac:dyDescent="0.35">
      <c r="A930" s="67"/>
      <c r="B930" s="68"/>
      <c r="C930" s="69"/>
      <c r="D930" s="70"/>
      <c r="E930" s="30">
        <f t="shared" si="14"/>
        <v>0</v>
      </c>
    </row>
    <row r="931" spans="1:5" ht="15" customHeight="1" x14ac:dyDescent="0.35">
      <c r="A931" s="67"/>
      <c r="B931" s="68"/>
      <c r="C931" s="69"/>
      <c r="D931" s="70"/>
      <c r="E931" s="30">
        <f t="shared" si="14"/>
        <v>0</v>
      </c>
    </row>
    <row r="932" spans="1:5" ht="15" customHeight="1" x14ac:dyDescent="0.35">
      <c r="A932" s="67"/>
      <c r="B932" s="68"/>
      <c r="C932" s="69"/>
      <c r="D932" s="70"/>
      <c r="E932" s="30">
        <f t="shared" si="14"/>
        <v>0</v>
      </c>
    </row>
    <row r="933" spans="1:5" ht="15" customHeight="1" x14ac:dyDescent="0.35">
      <c r="A933" s="67"/>
      <c r="B933" s="68"/>
      <c r="C933" s="69"/>
      <c r="D933" s="70"/>
      <c r="E933" s="30">
        <f t="shared" si="14"/>
        <v>0</v>
      </c>
    </row>
    <row r="934" spans="1:5" ht="15" customHeight="1" x14ac:dyDescent="0.35">
      <c r="A934" s="67"/>
      <c r="B934" s="68"/>
      <c r="C934" s="69"/>
      <c r="D934" s="70"/>
      <c r="E934" s="30">
        <f t="shared" si="14"/>
        <v>0</v>
      </c>
    </row>
    <row r="935" spans="1:5" ht="15" customHeight="1" x14ac:dyDescent="0.35">
      <c r="A935" s="67"/>
      <c r="B935" s="68"/>
      <c r="C935" s="69"/>
      <c r="D935" s="70"/>
      <c r="E935" s="30">
        <f t="shared" si="14"/>
        <v>0</v>
      </c>
    </row>
    <row r="936" spans="1:5" ht="15" customHeight="1" x14ac:dyDescent="0.35">
      <c r="A936" s="67"/>
      <c r="B936" s="68"/>
      <c r="C936" s="69"/>
      <c r="D936" s="70"/>
      <c r="E936" s="30">
        <f t="shared" si="14"/>
        <v>0</v>
      </c>
    </row>
    <row r="937" spans="1:5" ht="15" customHeight="1" x14ac:dyDescent="0.35">
      <c r="A937" s="67"/>
      <c r="B937" s="68"/>
      <c r="C937" s="69"/>
      <c r="D937" s="70"/>
      <c r="E937" s="30">
        <f t="shared" si="14"/>
        <v>0</v>
      </c>
    </row>
    <row r="938" spans="1:5" ht="15" customHeight="1" x14ac:dyDescent="0.35">
      <c r="A938" s="67"/>
      <c r="B938" s="68"/>
      <c r="C938" s="69"/>
      <c r="D938" s="70"/>
      <c r="E938" s="30">
        <f t="shared" si="14"/>
        <v>0</v>
      </c>
    </row>
    <row r="939" spans="1:5" ht="15" customHeight="1" x14ac:dyDescent="0.35">
      <c r="A939" s="67"/>
      <c r="B939" s="68"/>
      <c r="C939" s="69"/>
      <c r="D939" s="70"/>
      <c r="E939" s="30">
        <f t="shared" si="14"/>
        <v>0</v>
      </c>
    </row>
    <row r="940" spans="1:5" ht="15" customHeight="1" x14ac:dyDescent="0.35">
      <c r="A940" s="67"/>
      <c r="B940" s="68"/>
      <c r="C940" s="69"/>
      <c r="D940" s="70"/>
      <c r="E940" s="30">
        <f t="shared" si="14"/>
        <v>0</v>
      </c>
    </row>
    <row r="941" spans="1:5" ht="15" customHeight="1" x14ac:dyDescent="0.35">
      <c r="A941" s="67"/>
      <c r="B941" s="68"/>
      <c r="C941" s="69"/>
      <c r="D941" s="70"/>
      <c r="E941" s="30">
        <f t="shared" si="14"/>
        <v>0</v>
      </c>
    </row>
    <row r="942" spans="1:5" ht="15" customHeight="1" x14ac:dyDescent="0.35">
      <c r="A942" s="67"/>
      <c r="B942" s="68"/>
      <c r="C942" s="69"/>
      <c r="D942" s="70"/>
      <c r="E942" s="30">
        <f t="shared" si="14"/>
        <v>0</v>
      </c>
    </row>
    <row r="943" spans="1:5" ht="15" customHeight="1" x14ac:dyDescent="0.35">
      <c r="A943" s="67"/>
      <c r="B943" s="68"/>
      <c r="C943" s="69"/>
      <c r="D943" s="70"/>
      <c r="E943" s="30">
        <f t="shared" si="14"/>
        <v>0</v>
      </c>
    </row>
    <row r="944" spans="1:5" ht="15" customHeight="1" x14ac:dyDescent="0.35">
      <c r="A944" s="67"/>
      <c r="B944" s="68"/>
      <c r="C944" s="69"/>
      <c r="D944" s="70"/>
      <c r="E944" s="30">
        <f t="shared" si="14"/>
        <v>0</v>
      </c>
    </row>
    <row r="945" spans="1:5" ht="15" customHeight="1" x14ac:dyDescent="0.35">
      <c r="A945" s="67"/>
      <c r="B945" s="68"/>
      <c r="C945" s="69"/>
      <c r="D945" s="70"/>
      <c r="E945" s="30">
        <f t="shared" si="14"/>
        <v>0</v>
      </c>
    </row>
    <row r="946" spans="1:5" ht="15" customHeight="1" x14ac:dyDescent="0.35">
      <c r="A946" s="67"/>
      <c r="B946" s="68"/>
      <c r="C946" s="69"/>
      <c r="D946" s="70"/>
      <c r="E946" s="30">
        <f t="shared" si="14"/>
        <v>0</v>
      </c>
    </row>
    <row r="947" spans="1:5" ht="15" customHeight="1" x14ac:dyDescent="0.35">
      <c r="A947" s="67"/>
      <c r="B947" s="68"/>
      <c r="C947" s="69"/>
      <c r="D947" s="70"/>
      <c r="E947" s="30">
        <f t="shared" si="14"/>
        <v>0</v>
      </c>
    </row>
    <row r="948" spans="1:5" ht="15" customHeight="1" x14ac:dyDescent="0.35">
      <c r="A948" s="67"/>
      <c r="B948" s="68"/>
      <c r="C948" s="69"/>
      <c r="D948" s="70"/>
      <c r="E948" s="30">
        <f t="shared" si="14"/>
        <v>0</v>
      </c>
    </row>
    <row r="949" spans="1:5" ht="15" customHeight="1" x14ac:dyDescent="0.35">
      <c r="A949" s="67"/>
      <c r="B949" s="68"/>
      <c r="C949" s="69"/>
      <c r="D949" s="70"/>
      <c r="E949" s="30">
        <f t="shared" si="14"/>
        <v>0</v>
      </c>
    </row>
    <row r="950" spans="1:5" ht="15" customHeight="1" x14ac:dyDescent="0.35">
      <c r="A950" s="67"/>
      <c r="B950" s="68"/>
      <c r="C950" s="69"/>
      <c r="D950" s="70"/>
      <c r="E950" s="30">
        <f t="shared" si="14"/>
        <v>0</v>
      </c>
    </row>
    <row r="951" spans="1:5" ht="15" customHeight="1" x14ac:dyDescent="0.35">
      <c r="A951" s="67"/>
      <c r="B951" s="68"/>
      <c r="C951" s="69"/>
      <c r="D951" s="70"/>
      <c r="E951" s="30">
        <f t="shared" si="14"/>
        <v>0</v>
      </c>
    </row>
    <row r="952" spans="1:5" ht="15" customHeight="1" x14ac:dyDescent="0.35">
      <c r="A952" s="67"/>
      <c r="B952" s="68"/>
      <c r="C952" s="69"/>
      <c r="D952" s="70"/>
      <c r="E952" s="30">
        <f t="shared" si="14"/>
        <v>0</v>
      </c>
    </row>
    <row r="953" spans="1:5" ht="15" customHeight="1" x14ac:dyDescent="0.35">
      <c r="A953" s="67"/>
      <c r="B953" s="68"/>
      <c r="C953" s="69"/>
      <c r="D953" s="70"/>
      <c r="E953" s="30">
        <f t="shared" si="14"/>
        <v>0</v>
      </c>
    </row>
    <row r="954" spans="1:5" ht="15" customHeight="1" x14ac:dyDescent="0.35">
      <c r="A954" s="67"/>
      <c r="B954" s="68"/>
      <c r="C954" s="69"/>
      <c r="D954" s="70"/>
      <c r="E954" s="30">
        <f t="shared" si="14"/>
        <v>0</v>
      </c>
    </row>
    <row r="955" spans="1:5" ht="15" customHeight="1" x14ac:dyDescent="0.35">
      <c r="A955" s="67"/>
      <c r="B955" s="68"/>
      <c r="C955" s="69"/>
      <c r="D955" s="70"/>
      <c r="E955" s="30">
        <f t="shared" si="14"/>
        <v>0</v>
      </c>
    </row>
    <row r="956" spans="1:5" ht="15" customHeight="1" x14ac:dyDescent="0.35">
      <c r="A956" s="67"/>
      <c r="B956" s="68"/>
      <c r="C956" s="69"/>
      <c r="D956" s="70"/>
      <c r="E956" s="30">
        <f t="shared" si="14"/>
        <v>0</v>
      </c>
    </row>
    <row r="957" spans="1:5" ht="15" customHeight="1" x14ac:dyDescent="0.35">
      <c r="A957" s="67"/>
      <c r="B957" s="68"/>
      <c r="C957" s="69"/>
      <c r="D957" s="70"/>
      <c r="E957" s="30">
        <f t="shared" si="14"/>
        <v>0</v>
      </c>
    </row>
    <row r="958" spans="1:5" ht="15" customHeight="1" x14ac:dyDescent="0.35">
      <c r="A958" s="67"/>
      <c r="B958" s="68"/>
      <c r="C958" s="69"/>
      <c r="D958" s="70"/>
      <c r="E958" s="30">
        <f t="shared" si="14"/>
        <v>0</v>
      </c>
    </row>
    <row r="959" spans="1:5" ht="15" customHeight="1" x14ac:dyDescent="0.35">
      <c r="A959" s="67"/>
      <c r="B959" s="68"/>
      <c r="C959" s="69"/>
      <c r="D959" s="70"/>
      <c r="E959" s="30">
        <f t="shared" si="14"/>
        <v>0</v>
      </c>
    </row>
    <row r="960" spans="1:5" ht="15" customHeight="1" x14ac:dyDescent="0.35">
      <c r="A960" s="67"/>
      <c r="B960" s="68"/>
      <c r="C960" s="69"/>
      <c r="D960" s="70"/>
      <c r="E960" s="30">
        <f t="shared" si="14"/>
        <v>0</v>
      </c>
    </row>
    <row r="961" spans="1:5" ht="15" customHeight="1" x14ac:dyDescent="0.35">
      <c r="A961" s="67"/>
      <c r="B961" s="68"/>
      <c r="C961" s="69"/>
      <c r="D961" s="70"/>
      <c r="E961" s="30">
        <f t="shared" si="14"/>
        <v>0</v>
      </c>
    </row>
    <row r="962" spans="1:5" ht="15" customHeight="1" x14ac:dyDescent="0.35">
      <c r="A962" s="67"/>
      <c r="B962" s="68"/>
      <c r="C962" s="69"/>
      <c r="D962" s="70"/>
      <c r="E962" s="30">
        <f t="shared" si="14"/>
        <v>0</v>
      </c>
    </row>
    <row r="963" spans="1:5" ht="15" customHeight="1" x14ac:dyDescent="0.35">
      <c r="A963" s="67"/>
      <c r="B963" s="68"/>
      <c r="C963" s="69"/>
      <c r="D963" s="70"/>
      <c r="E963" s="30">
        <f t="shared" ref="E963:E1026" si="15">A963*B963</f>
        <v>0</v>
      </c>
    </row>
    <row r="964" spans="1:5" ht="15" customHeight="1" x14ac:dyDescent="0.35">
      <c r="A964" s="67"/>
      <c r="B964" s="68"/>
      <c r="C964" s="69"/>
      <c r="D964" s="70"/>
      <c r="E964" s="30">
        <f t="shared" si="15"/>
        <v>0</v>
      </c>
    </row>
    <row r="965" spans="1:5" ht="15" customHeight="1" x14ac:dyDescent="0.35">
      <c r="A965" s="67"/>
      <c r="B965" s="68"/>
      <c r="C965" s="69"/>
      <c r="D965" s="70"/>
      <c r="E965" s="30">
        <f t="shared" si="15"/>
        <v>0</v>
      </c>
    </row>
    <row r="966" spans="1:5" ht="15" customHeight="1" x14ac:dyDescent="0.35">
      <c r="A966" s="67"/>
      <c r="B966" s="68"/>
      <c r="C966" s="69"/>
      <c r="D966" s="70"/>
      <c r="E966" s="30">
        <f t="shared" si="15"/>
        <v>0</v>
      </c>
    </row>
    <row r="967" spans="1:5" ht="15" customHeight="1" x14ac:dyDescent="0.35">
      <c r="A967" s="67"/>
      <c r="B967" s="68"/>
      <c r="C967" s="69"/>
      <c r="D967" s="70"/>
      <c r="E967" s="30">
        <f t="shared" si="15"/>
        <v>0</v>
      </c>
    </row>
    <row r="968" spans="1:5" ht="15" customHeight="1" x14ac:dyDescent="0.35">
      <c r="A968" s="67"/>
      <c r="B968" s="68"/>
      <c r="C968" s="69"/>
      <c r="D968" s="70"/>
      <c r="E968" s="30">
        <f t="shared" si="15"/>
        <v>0</v>
      </c>
    </row>
    <row r="969" spans="1:5" ht="15" customHeight="1" x14ac:dyDescent="0.35">
      <c r="A969" s="67"/>
      <c r="B969" s="68"/>
      <c r="C969" s="69"/>
      <c r="D969" s="70"/>
      <c r="E969" s="30">
        <f t="shared" si="15"/>
        <v>0</v>
      </c>
    </row>
    <row r="970" spans="1:5" ht="15" customHeight="1" x14ac:dyDescent="0.35">
      <c r="A970" s="67"/>
      <c r="B970" s="68"/>
      <c r="C970" s="69"/>
      <c r="D970" s="70"/>
      <c r="E970" s="30">
        <f t="shared" si="15"/>
        <v>0</v>
      </c>
    </row>
    <row r="971" spans="1:5" ht="15" customHeight="1" x14ac:dyDescent="0.35">
      <c r="A971" s="67"/>
      <c r="B971" s="68"/>
      <c r="C971" s="69"/>
      <c r="D971" s="70"/>
      <c r="E971" s="30">
        <f t="shared" si="15"/>
        <v>0</v>
      </c>
    </row>
    <row r="972" spans="1:5" ht="15" customHeight="1" x14ac:dyDescent="0.35">
      <c r="A972" s="67"/>
      <c r="B972" s="68"/>
      <c r="C972" s="69"/>
      <c r="D972" s="70"/>
      <c r="E972" s="30">
        <f t="shared" si="15"/>
        <v>0</v>
      </c>
    </row>
    <row r="973" spans="1:5" ht="15" customHeight="1" x14ac:dyDescent="0.35">
      <c r="A973" s="67"/>
      <c r="B973" s="68"/>
      <c r="C973" s="69"/>
      <c r="D973" s="70"/>
      <c r="E973" s="30">
        <f t="shared" si="15"/>
        <v>0</v>
      </c>
    </row>
    <row r="974" spans="1:5" ht="15" customHeight="1" x14ac:dyDescent="0.35">
      <c r="A974" s="67"/>
      <c r="B974" s="68"/>
      <c r="C974" s="69"/>
      <c r="D974" s="70"/>
      <c r="E974" s="30">
        <f t="shared" si="15"/>
        <v>0</v>
      </c>
    </row>
    <row r="975" spans="1:5" ht="15" customHeight="1" x14ac:dyDescent="0.35">
      <c r="A975" s="67"/>
      <c r="B975" s="68"/>
      <c r="C975" s="69"/>
      <c r="D975" s="70"/>
      <c r="E975" s="30">
        <f t="shared" si="15"/>
        <v>0</v>
      </c>
    </row>
    <row r="976" spans="1:5" ht="15" customHeight="1" x14ac:dyDescent="0.35">
      <c r="A976" s="67"/>
      <c r="B976" s="68"/>
      <c r="C976" s="69"/>
      <c r="D976" s="70"/>
      <c r="E976" s="30">
        <f t="shared" si="15"/>
        <v>0</v>
      </c>
    </row>
    <row r="977" spans="1:5" ht="15" customHeight="1" x14ac:dyDescent="0.35">
      <c r="A977" s="67"/>
      <c r="B977" s="68"/>
      <c r="C977" s="69"/>
      <c r="D977" s="70"/>
      <c r="E977" s="30">
        <f t="shared" si="15"/>
        <v>0</v>
      </c>
    </row>
    <row r="978" spans="1:5" ht="15" customHeight="1" x14ac:dyDescent="0.35">
      <c r="A978" s="67"/>
      <c r="B978" s="68"/>
      <c r="C978" s="69"/>
      <c r="D978" s="70"/>
      <c r="E978" s="30">
        <f t="shared" si="15"/>
        <v>0</v>
      </c>
    </row>
    <row r="979" spans="1:5" ht="15" customHeight="1" x14ac:dyDescent="0.35">
      <c r="A979" s="67"/>
      <c r="B979" s="68"/>
      <c r="C979" s="69"/>
      <c r="D979" s="70"/>
      <c r="E979" s="30">
        <f t="shared" si="15"/>
        <v>0</v>
      </c>
    </row>
    <row r="980" spans="1:5" ht="15" customHeight="1" x14ac:dyDescent="0.35">
      <c r="A980" s="67"/>
      <c r="B980" s="68"/>
      <c r="C980" s="69"/>
      <c r="D980" s="70"/>
      <c r="E980" s="30">
        <f t="shared" si="15"/>
        <v>0</v>
      </c>
    </row>
    <row r="981" spans="1:5" ht="15" customHeight="1" x14ac:dyDescent="0.35">
      <c r="A981" s="67"/>
      <c r="B981" s="68"/>
      <c r="C981" s="69"/>
      <c r="D981" s="70"/>
      <c r="E981" s="30">
        <f t="shared" si="15"/>
        <v>0</v>
      </c>
    </row>
    <row r="982" spans="1:5" ht="15" customHeight="1" x14ac:dyDescent="0.35">
      <c r="A982" s="67"/>
      <c r="B982" s="68"/>
      <c r="C982" s="69"/>
      <c r="D982" s="70"/>
      <c r="E982" s="30">
        <f t="shared" si="15"/>
        <v>0</v>
      </c>
    </row>
    <row r="983" spans="1:5" ht="15" customHeight="1" x14ac:dyDescent="0.35">
      <c r="A983" s="67"/>
      <c r="B983" s="68"/>
      <c r="C983" s="69"/>
      <c r="D983" s="70"/>
      <c r="E983" s="30">
        <f t="shared" si="15"/>
        <v>0</v>
      </c>
    </row>
    <row r="984" spans="1:5" ht="15" customHeight="1" x14ac:dyDescent="0.35">
      <c r="A984" s="67"/>
      <c r="B984" s="68"/>
      <c r="C984" s="69"/>
      <c r="D984" s="70"/>
      <c r="E984" s="30">
        <f t="shared" si="15"/>
        <v>0</v>
      </c>
    </row>
    <row r="985" spans="1:5" ht="15" customHeight="1" x14ac:dyDescent="0.35">
      <c r="A985" s="67"/>
      <c r="B985" s="68"/>
      <c r="C985" s="69"/>
      <c r="D985" s="70"/>
      <c r="E985" s="30">
        <f t="shared" si="15"/>
        <v>0</v>
      </c>
    </row>
    <row r="986" spans="1:5" ht="15" customHeight="1" x14ac:dyDescent="0.35">
      <c r="A986" s="67"/>
      <c r="B986" s="68"/>
      <c r="C986" s="69"/>
      <c r="D986" s="70"/>
      <c r="E986" s="30">
        <f t="shared" si="15"/>
        <v>0</v>
      </c>
    </row>
    <row r="987" spans="1:5" ht="15" customHeight="1" x14ac:dyDescent="0.35">
      <c r="A987" s="67"/>
      <c r="B987" s="68"/>
      <c r="C987" s="69"/>
      <c r="D987" s="70"/>
      <c r="E987" s="30">
        <f t="shared" si="15"/>
        <v>0</v>
      </c>
    </row>
    <row r="988" spans="1:5" ht="15" customHeight="1" x14ac:dyDescent="0.35">
      <c r="A988" s="67"/>
      <c r="B988" s="68"/>
      <c r="C988" s="69"/>
      <c r="D988" s="70"/>
      <c r="E988" s="30">
        <f t="shared" si="15"/>
        <v>0</v>
      </c>
    </row>
    <row r="989" spans="1:5" ht="15" customHeight="1" x14ac:dyDescent="0.35">
      <c r="A989" s="67"/>
      <c r="B989" s="68"/>
      <c r="C989" s="69"/>
      <c r="D989" s="70"/>
      <c r="E989" s="30">
        <f t="shared" si="15"/>
        <v>0</v>
      </c>
    </row>
    <row r="990" spans="1:5" ht="15" customHeight="1" x14ac:dyDescent="0.35">
      <c r="A990" s="67"/>
      <c r="B990" s="68"/>
      <c r="C990" s="69"/>
      <c r="D990" s="70"/>
      <c r="E990" s="30">
        <f t="shared" si="15"/>
        <v>0</v>
      </c>
    </row>
    <row r="991" spans="1:5" ht="15" customHeight="1" x14ac:dyDescent="0.35">
      <c r="A991" s="67"/>
      <c r="B991" s="68"/>
      <c r="C991" s="69"/>
      <c r="D991" s="70"/>
      <c r="E991" s="30">
        <f t="shared" si="15"/>
        <v>0</v>
      </c>
    </row>
    <row r="992" spans="1:5" ht="15" customHeight="1" x14ac:dyDescent="0.35">
      <c r="A992" s="67"/>
      <c r="B992" s="68"/>
      <c r="C992" s="69"/>
      <c r="D992" s="70"/>
      <c r="E992" s="30">
        <f t="shared" si="15"/>
        <v>0</v>
      </c>
    </row>
    <row r="993" spans="1:5" ht="15" customHeight="1" x14ac:dyDescent="0.35">
      <c r="A993" s="67"/>
      <c r="B993" s="68"/>
      <c r="C993" s="69"/>
      <c r="D993" s="70"/>
      <c r="E993" s="30">
        <f t="shared" si="15"/>
        <v>0</v>
      </c>
    </row>
    <row r="994" spans="1:5" ht="15" customHeight="1" x14ac:dyDescent="0.35">
      <c r="A994" s="67"/>
      <c r="B994" s="68"/>
      <c r="C994" s="69"/>
      <c r="D994" s="70"/>
      <c r="E994" s="30">
        <f t="shared" si="15"/>
        <v>0</v>
      </c>
    </row>
    <row r="995" spans="1:5" ht="15" customHeight="1" x14ac:dyDescent="0.35">
      <c r="A995" s="67"/>
      <c r="B995" s="68"/>
      <c r="C995" s="69"/>
      <c r="D995" s="70"/>
      <c r="E995" s="30">
        <f t="shared" si="15"/>
        <v>0</v>
      </c>
    </row>
    <row r="996" spans="1:5" ht="15" customHeight="1" x14ac:dyDescent="0.35">
      <c r="A996" s="67"/>
      <c r="B996" s="68"/>
      <c r="C996" s="69"/>
      <c r="D996" s="70"/>
      <c r="E996" s="30">
        <f t="shared" si="15"/>
        <v>0</v>
      </c>
    </row>
    <row r="997" spans="1:5" ht="15" customHeight="1" x14ac:dyDescent="0.35">
      <c r="A997" s="67"/>
      <c r="B997" s="68"/>
      <c r="C997" s="69"/>
      <c r="D997" s="70"/>
      <c r="E997" s="30">
        <f t="shared" si="15"/>
        <v>0</v>
      </c>
    </row>
    <row r="998" spans="1:5" ht="15" customHeight="1" x14ac:dyDescent="0.35">
      <c r="A998" s="67"/>
      <c r="B998" s="68"/>
      <c r="C998" s="69"/>
      <c r="D998" s="70"/>
      <c r="E998" s="30">
        <f t="shared" si="15"/>
        <v>0</v>
      </c>
    </row>
    <row r="999" spans="1:5" ht="15" customHeight="1" x14ac:dyDescent="0.35">
      <c r="A999" s="67"/>
      <c r="B999" s="68"/>
      <c r="C999" s="69"/>
      <c r="D999" s="70"/>
      <c r="E999" s="30">
        <f t="shared" si="15"/>
        <v>0</v>
      </c>
    </row>
    <row r="1000" spans="1:5" ht="15" customHeight="1" x14ac:dyDescent="0.35">
      <c r="A1000" s="67"/>
      <c r="B1000" s="68"/>
      <c r="C1000" s="69"/>
      <c r="D1000" s="70"/>
      <c r="E1000" s="30">
        <f t="shared" si="15"/>
        <v>0</v>
      </c>
    </row>
    <row r="1001" spans="1:5" ht="15" customHeight="1" x14ac:dyDescent="0.35">
      <c r="A1001" s="67"/>
      <c r="B1001" s="68"/>
      <c r="C1001" s="69"/>
      <c r="D1001" s="70"/>
      <c r="E1001" s="30">
        <f t="shared" si="15"/>
        <v>0</v>
      </c>
    </row>
    <row r="1002" spans="1:5" ht="15" customHeight="1" x14ac:dyDescent="0.35">
      <c r="A1002" s="67"/>
      <c r="B1002" s="68"/>
      <c r="C1002" s="69"/>
      <c r="D1002" s="70"/>
      <c r="E1002" s="30">
        <f t="shared" si="15"/>
        <v>0</v>
      </c>
    </row>
    <row r="1003" spans="1:5" ht="15" customHeight="1" x14ac:dyDescent="0.35">
      <c r="A1003" s="67"/>
      <c r="B1003" s="68"/>
      <c r="C1003" s="69"/>
      <c r="D1003" s="70"/>
      <c r="E1003" s="30">
        <f t="shared" si="15"/>
        <v>0</v>
      </c>
    </row>
    <row r="1004" spans="1:5" ht="15" customHeight="1" x14ac:dyDescent="0.35">
      <c r="A1004" s="67"/>
      <c r="B1004" s="68"/>
      <c r="C1004" s="69"/>
      <c r="D1004" s="70"/>
      <c r="E1004" s="30">
        <f t="shared" si="15"/>
        <v>0</v>
      </c>
    </row>
    <row r="1005" spans="1:5" ht="15" customHeight="1" x14ac:dyDescent="0.35">
      <c r="A1005" s="67"/>
      <c r="B1005" s="68"/>
      <c r="C1005" s="69"/>
      <c r="D1005" s="70"/>
      <c r="E1005" s="30">
        <f t="shared" si="15"/>
        <v>0</v>
      </c>
    </row>
    <row r="1006" spans="1:5" ht="15" customHeight="1" x14ac:dyDescent="0.35">
      <c r="A1006" s="67"/>
      <c r="B1006" s="68"/>
      <c r="C1006" s="69"/>
      <c r="D1006" s="70"/>
      <c r="E1006" s="30">
        <f t="shared" si="15"/>
        <v>0</v>
      </c>
    </row>
    <row r="1007" spans="1:5" ht="15" customHeight="1" x14ac:dyDescent="0.35">
      <c r="A1007" s="67"/>
      <c r="B1007" s="68"/>
      <c r="C1007" s="69"/>
      <c r="D1007" s="70"/>
      <c r="E1007" s="30">
        <f t="shared" si="15"/>
        <v>0</v>
      </c>
    </row>
    <row r="1008" spans="1:5" ht="15" customHeight="1" x14ac:dyDescent="0.35">
      <c r="A1008" s="67"/>
      <c r="B1008" s="68"/>
      <c r="C1008" s="69"/>
      <c r="D1008" s="70"/>
      <c r="E1008" s="30">
        <f t="shared" si="15"/>
        <v>0</v>
      </c>
    </row>
    <row r="1009" spans="1:5" ht="15" customHeight="1" x14ac:dyDescent="0.35">
      <c r="A1009" s="67"/>
      <c r="B1009" s="68"/>
      <c r="C1009" s="69"/>
      <c r="D1009" s="70"/>
      <c r="E1009" s="30">
        <f t="shared" si="15"/>
        <v>0</v>
      </c>
    </row>
    <row r="1010" spans="1:5" ht="15" customHeight="1" x14ac:dyDescent="0.35">
      <c r="A1010" s="67"/>
      <c r="B1010" s="68"/>
      <c r="C1010" s="69"/>
      <c r="D1010" s="70"/>
      <c r="E1010" s="30">
        <f t="shared" si="15"/>
        <v>0</v>
      </c>
    </row>
    <row r="1011" spans="1:5" ht="15" customHeight="1" x14ac:dyDescent="0.35">
      <c r="A1011" s="67"/>
      <c r="B1011" s="68"/>
      <c r="C1011" s="69"/>
      <c r="D1011" s="70"/>
      <c r="E1011" s="30">
        <f t="shared" si="15"/>
        <v>0</v>
      </c>
    </row>
    <row r="1012" spans="1:5" ht="15" customHeight="1" x14ac:dyDescent="0.35">
      <c r="A1012" s="67"/>
      <c r="B1012" s="68"/>
      <c r="C1012" s="69"/>
      <c r="D1012" s="70"/>
      <c r="E1012" s="30">
        <f t="shared" si="15"/>
        <v>0</v>
      </c>
    </row>
    <row r="1013" spans="1:5" ht="15" customHeight="1" x14ac:dyDescent="0.35">
      <c r="A1013" s="67"/>
      <c r="B1013" s="68"/>
      <c r="C1013" s="69"/>
      <c r="D1013" s="70"/>
      <c r="E1013" s="30">
        <f t="shared" si="15"/>
        <v>0</v>
      </c>
    </row>
    <row r="1014" spans="1:5" ht="15" customHeight="1" x14ac:dyDescent="0.35">
      <c r="A1014" s="67"/>
      <c r="B1014" s="68"/>
      <c r="C1014" s="69"/>
      <c r="D1014" s="70"/>
      <c r="E1014" s="30">
        <f t="shared" si="15"/>
        <v>0</v>
      </c>
    </row>
    <row r="1015" spans="1:5" ht="15" customHeight="1" x14ac:dyDescent="0.35">
      <c r="A1015" s="67"/>
      <c r="B1015" s="68"/>
      <c r="C1015" s="69"/>
      <c r="D1015" s="70"/>
      <c r="E1015" s="30">
        <f t="shared" si="15"/>
        <v>0</v>
      </c>
    </row>
    <row r="1016" spans="1:5" ht="15" customHeight="1" x14ac:dyDescent="0.35">
      <c r="A1016" s="67"/>
      <c r="B1016" s="68"/>
      <c r="C1016" s="69"/>
      <c r="D1016" s="70"/>
      <c r="E1016" s="30">
        <f t="shared" si="15"/>
        <v>0</v>
      </c>
    </row>
    <row r="1017" spans="1:5" ht="15" customHeight="1" x14ac:dyDescent="0.35">
      <c r="A1017" s="67"/>
      <c r="B1017" s="68"/>
      <c r="C1017" s="69"/>
      <c r="D1017" s="70"/>
      <c r="E1017" s="30">
        <f t="shared" si="15"/>
        <v>0</v>
      </c>
    </row>
    <row r="1018" spans="1:5" ht="15" customHeight="1" x14ac:dyDescent="0.35">
      <c r="A1018" s="67"/>
      <c r="B1018" s="68"/>
      <c r="C1018" s="69"/>
      <c r="D1018" s="70"/>
      <c r="E1018" s="30">
        <f t="shared" si="15"/>
        <v>0</v>
      </c>
    </row>
    <row r="1019" spans="1:5" ht="15" customHeight="1" x14ac:dyDescent="0.35">
      <c r="A1019" s="67"/>
      <c r="B1019" s="68"/>
      <c r="C1019" s="69"/>
      <c r="D1019" s="70"/>
      <c r="E1019" s="30">
        <f t="shared" si="15"/>
        <v>0</v>
      </c>
    </row>
    <row r="1020" spans="1:5" ht="15" customHeight="1" x14ac:dyDescent="0.35">
      <c r="A1020" s="67"/>
      <c r="B1020" s="68"/>
      <c r="C1020" s="69"/>
      <c r="D1020" s="70"/>
      <c r="E1020" s="30">
        <f t="shared" si="15"/>
        <v>0</v>
      </c>
    </row>
    <row r="1021" spans="1:5" ht="15" customHeight="1" x14ac:dyDescent="0.35">
      <c r="A1021" s="67"/>
      <c r="B1021" s="68"/>
      <c r="C1021" s="69"/>
      <c r="D1021" s="70"/>
      <c r="E1021" s="30">
        <f t="shared" si="15"/>
        <v>0</v>
      </c>
    </row>
    <row r="1022" spans="1:5" ht="15" customHeight="1" x14ac:dyDescent="0.35">
      <c r="A1022" s="67"/>
      <c r="B1022" s="68"/>
      <c r="C1022" s="69"/>
      <c r="D1022" s="70"/>
      <c r="E1022" s="30">
        <f t="shared" si="15"/>
        <v>0</v>
      </c>
    </row>
    <row r="1023" spans="1:5" ht="15" customHeight="1" x14ac:dyDescent="0.35">
      <c r="A1023" s="67"/>
      <c r="B1023" s="68"/>
      <c r="C1023" s="69"/>
      <c r="D1023" s="70"/>
      <c r="E1023" s="30">
        <f t="shared" si="15"/>
        <v>0</v>
      </c>
    </row>
    <row r="1024" spans="1:5" ht="15" customHeight="1" x14ac:dyDescent="0.35">
      <c r="A1024" s="67"/>
      <c r="B1024" s="68"/>
      <c r="C1024" s="69"/>
      <c r="D1024" s="70"/>
      <c r="E1024" s="30">
        <f t="shared" si="15"/>
        <v>0</v>
      </c>
    </row>
    <row r="1025" spans="1:5" ht="15" customHeight="1" x14ac:dyDescent="0.35">
      <c r="A1025" s="67"/>
      <c r="B1025" s="68"/>
      <c r="C1025" s="69"/>
      <c r="D1025" s="70"/>
      <c r="E1025" s="30">
        <f t="shared" si="15"/>
        <v>0</v>
      </c>
    </row>
    <row r="1026" spans="1:5" ht="15" customHeight="1" x14ac:dyDescent="0.35">
      <c r="A1026" s="67"/>
      <c r="B1026" s="68"/>
      <c r="C1026" s="69"/>
      <c r="D1026" s="70"/>
      <c r="E1026" s="30">
        <f t="shared" si="15"/>
        <v>0</v>
      </c>
    </row>
    <row r="1027" spans="1:5" ht="15" customHeight="1" x14ac:dyDescent="0.35">
      <c r="A1027" s="67"/>
      <c r="B1027" s="68"/>
      <c r="C1027" s="69"/>
      <c r="D1027" s="70"/>
      <c r="E1027" s="30">
        <f t="shared" ref="E1027:E1090" si="16">A1027*B1027</f>
        <v>0</v>
      </c>
    </row>
    <row r="1028" spans="1:5" ht="15" customHeight="1" x14ac:dyDescent="0.35">
      <c r="A1028" s="67"/>
      <c r="B1028" s="68"/>
      <c r="C1028" s="69"/>
      <c r="D1028" s="70"/>
      <c r="E1028" s="30">
        <f t="shared" si="16"/>
        <v>0</v>
      </c>
    </row>
    <row r="1029" spans="1:5" ht="15" customHeight="1" x14ac:dyDescent="0.35">
      <c r="A1029" s="67"/>
      <c r="B1029" s="68"/>
      <c r="C1029" s="69"/>
      <c r="D1029" s="70"/>
      <c r="E1029" s="30">
        <f t="shared" si="16"/>
        <v>0</v>
      </c>
    </row>
    <row r="1030" spans="1:5" ht="15" customHeight="1" x14ac:dyDescent="0.35">
      <c r="A1030" s="67"/>
      <c r="B1030" s="68"/>
      <c r="C1030" s="69"/>
      <c r="D1030" s="70"/>
      <c r="E1030" s="30">
        <f t="shared" si="16"/>
        <v>0</v>
      </c>
    </row>
    <row r="1031" spans="1:5" ht="15" customHeight="1" x14ac:dyDescent="0.35">
      <c r="A1031" s="67"/>
      <c r="B1031" s="68"/>
      <c r="C1031" s="69"/>
      <c r="D1031" s="70"/>
      <c r="E1031" s="30">
        <f t="shared" si="16"/>
        <v>0</v>
      </c>
    </row>
    <row r="1032" spans="1:5" ht="15" customHeight="1" x14ac:dyDescent="0.35">
      <c r="A1032" s="67"/>
      <c r="B1032" s="68"/>
      <c r="C1032" s="69"/>
      <c r="D1032" s="70"/>
      <c r="E1032" s="30">
        <f t="shared" si="16"/>
        <v>0</v>
      </c>
    </row>
    <row r="1033" spans="1:5" ht="15" customHeight="1" x14ac:dyDescent="0.35">
      <c r="A1033" s="67"/>
      <c r="B1033" s="68"/>
      <c r="C1033" s="69"/>
      <c r="D1033" s="70"/>
      <c r="E1033" s="30">
        <f t="shared" si="16"/>
        <v>0</v>
      </c>
    </row>
    <row r="1034" spans="1:5" ht="15" customHeight="1" x14ac:dyDescent="0.35">
      <c r="A1034" s="67"/>
      <c r="B1034" s="68"/>
      <c r="C1034" s="69"/>
      <c r="D1034" s="70"/>
      <c r="E1034" s="30">
        <f t="shared" si="16"/>
        <v>0</v>
      </c>
    </row>
    <row r="1035" spans="1:5" ht="15" customHeight="1" x14ac:dyDescent="0.35">
      <c r="A1035" s="67"/>
      <c r="B1035" s="68"/>
      <c r="C1035" s="69"/>
      <c r="D1035" s="70"/>
      <c r="E1035" s="30">
        <f t="shared" si="16"/>
        <v>0</v>
      </c>
    </row>
    <row r="1036" spans="1:5" ht="15" customHeight="1" x14ac:dyDescent="0.35">
      <c r="A1036" s="67"/>
      <c r="B1036" s="68"/>
      <c r="C1036" s="69"/>
      <c r="D1036" s="70"/>
      <c r="E1036" s="30">
        <f t="shared" si="16"/>
        <v>0</v>
      </c>
    </row>
    <row r="1037" spans="1:5" ht="15" customHeight="1" x14ac:dyDescent="0.35">
      <c r="A1037" s="67"/>
      <c r="B1037" s="68"/>
      <c r="C1037" s="69"/>
      <c r="D1037" s="70"/>
      <c r="E1037" s="30">
        <f t="shared" si="16"/>
        <v>0</v>
      </c>
    </row>
    <row r="1038" spans="1:5" ht="15" customHeight="1" x14ac:dyDescent="0.35">
      <c r="A1038" s="67"/>
      <c r="B1038" s="68"/>
      <c r="C1038" s="69"/>
      <c r="D1038" s="70"/>
      <c r="E1038" s="30">
        <f t="shared" si="16"/>
        <v>0</v>
      </c>
    </row>
    <row r="1039" spans="1:5" ht="15" customHeight="1" x14ac:dyDescent="0.35">
      <c r="A1039" s="67"/>
      <c r="B1039" s="68"/>
      <c r="C1039" s="69"/>
      <c r="D1039" s="70"/>
      <c r="E1039" s="30">
        <f t="shared" si="16"/>
        <v>0</v>
      </c>
    </row>
    <row r="1040" spans="1:5" ht="15" customHeight="1" x14ac:dyDescent="0.35">
      <c r="A1040" s="67"/>
      <c r="B1040" s="68"/>
      <c r="C1040" s="69"/>
      <c r="D1040" s="70"/>
      <c r="E1040" s="30">
        <f t="shared" si="16"/>
        <v>0</v>
      </c>
    </row>
    <row r="1041" spans="1:5" ht="15" customHeight="1" x14ac:dyDescent="0.35">
      <c r="A1041" s="67"/>
      <c r="B1041" s="68"/>
      <c r="C1041" s="69"/>
      <c r="D1041" s="70"/>
      <c r="E1041" s="30">
        <f t="shared" si="16"/>
        <v>0</v>
      </c>
    </row>
    <row r="1042" spans="1:5" ht="15" customHeight="1" x14ac:dyDescent="0.35">
      <c r="A1042" s="67"/>
      <c r="B1042" s="68"/>
      <c r="C1042" s="69"/>
      <c r="D1042" s="70"/>
      <c r="E1042" s="30">
        <f t="shared" si="16"/>
        <v>0</v>
      </c>
    </row>
    <row r="1043" spans="1:5" ht="15" customHeight="1" x14ac:dyDescent="0.35">
      <c r="A1043" s="67"/>
      <c r="B1043" s="68"/>
      <c r="C1043" s="69"/>
      <c r="D1043" s="70"/>
      <c r="E1043" s="30">
        <f t="shared" si="16"/>
        <v>0</v>
      </c>
    </row>
    <row r="1044" spans="1:5" ht="15" customHeight="1" x14ac:dyDescent="0.35">
      <c r="A1044" s="67"/>
      <c r="B1044" s="68"/>
      <c r="C1044" s="69"/>
      <c r="D1044" s="70"/>
      <c r="E1044" s="30">
        <f t="shared" si="16"/>
        <v>0</v>
      </c>
    </row>
    <row r="1045" spans="1:5" ht="15" customHeight="1" x14ac:dyDescent="0.35">
      <c r="A1045" s="67"/>
      <c r="B1045" s="68"/>
      <c r="C1045" s="69"/>
      <c r="D1045" s="70"/>
      <c r="E1045" s="30">
        <f t="shared" si="16"/>
        <v>0</v>
      </c>
    </row>
    <row r="1046" spans="1:5" ht="15" customHeight="1" x14ac:dyDescent="0.35">
      <c r="A1046" s="67"/>
      <c r="B1046" s="68"/>
      <c r="C1046" s="69"/>
      <c r="D1046" s="70"/>
      <c r="E1046" s="30">
        <f t="shared" si="16"/>
        <v>0</v>
      </c>
    </row>
    <row r="1047" spans="1:5" ht="15" customHeight="1" x14ac:dyDescent="0.35">
      <c r="A1047" s="67"/>
      <c r="B1047" s="68"/>
      <c r="C1047" s="69"/>
      <c r="D1047" s="70"/>
      <c r="E1047" s="30">
        <f t="shared" si="16"/>
        <v>0</v>
      </c>
    </row>
    <row r="1048" spans="1:5" ht="15" customHeight="1" x14ac:dyDescent="0.35">
      <c r="A1048" s="67"/>
      <c r="B1048" s="68"/>
      <c r="C1048" s="69"/>
      <c r="D1048" s="70"/>
      <c r="E1048" s="30">
        <f t="shared" si="16"/>
        <v>0</v>
      </c>
    </row>
    <row r="1049" spans="1:5" ht="15" customHeight="1" x14ac:dyDescent="0.35">
      <c r="A1049" s="67"/>
      <c r="B1049" s="68"/>
      <c r="C1049" s="69"/>
      <c r="D1049" s="70"/>
      <c r="E1049" s="30">
        <f t="shared" si="16"/>
        <v>0</v>
      </c>
    </row>
    <row r="1050" spans="1:5" ht="15" customHeight="1" x14ac:dyDescent="0.35">
      <c r="A1050" s="67"/>
      <c r="B1050" s="68"/>
      <c r="C1050" s="69"/>
      <c r="D1050" s="70"/>
      <c r="E1050" s="30">
        <f t="shared" si="16"/>
        <v>0</v>
      </c>
    </row>
    <row r="1051" spans="1:5" ht="15" customHeight="1" x14ac:dyDescent="0.35">
      <c r="A1051" s="67"/>
      <c r="B1051" s="68"/>
      <c r="C1051" s="69"/>
      <c r="D1051" s="70"/>
      <c r="E1051" s="30">
        <f t="shared" si="16"/>
        <v>0</v>
      </c>
    </row>
    <row r="1052" spans="1:5" ht="15" customHeight="1" x14ac:dyDescent="0.35">
      <c r="A1052" s="67"/>
      <c r="B1052" s="68"/>
      <c r="C1052" s="69"/>
      <c r="D1052" s="70"/>
      <c r="E1052" s="30">
        <f t="shared" si="16"/>
        <v>0</v>
      </c>
    </row>
    <row r="1053" spans="1:5" ht="15" customHeight="1" x14ac:dyDescent="0.35">
      <c r="A1053" s="67"/>
      <c r="B1053" s="68"/>
      <c r="C1053" s="69"/>
      <c r="D1053" s="70"/>
      <c r="E1053" s="30">
        <f t="shared" si="16"/>
        <v>0</v>
      </c>
    </row>
    <row r="1054" spans="1:5" ht="15" customHeight="1" x14ac:dyDescent="0.35">
      <c r="A1054" s="67"/>
      <c r="B1054" s="68"/>
      <c r="C1054" s="69"/>
      <c r="D1054" s="70"/>
      <c r="E1054" s="30">
        <f t="shared" si="16"/>
        <v>0</v>
      </c>
    </row>
    <row r="1055" spans="1:5" ht="15" customHeight="1" x14ac:dyDescent="0.35">
      <c r="A1055" s="67"/>
      <c r="B1055" s="68"/>
      <c r="C1055" s="69"/>
      <c r="D1055" s="70"/>
      <c r="E1055" s="30">
        <f t="shared" si="16"/>
        <v>0</v>
      </c>
    </row>
    <row r="1056" spans="1:5" ht="15" customHeight="1" x14ac:dyDescent="0.35">
      <c r="A1056" s="67"/>
      <c r="B1056" s="68"/>
      <c r="C1056" s="69"/>
      <c r="D1056" s="70"/>
      <c r="E1056" s="30">
        <f t="shared" si="16"/>
        <v>0</v>
      </c>
    </row>
    <row r="1057" spans="1:5" ht="15" customHeight="1" x14ac:dyDescent="0.35">
      <c r="A1057" s="67"/>
      <c r="B1057" s="68"/>
      <c r="C1057" s="69"/>
      <c r="D1057" s="70"/>
      <c r="E1057" s="30">
        <f t="shared" si="16"/>
        <v>0</v>
      </c>
    </row>
    <row r="1058" spans="1:5" ht="15" customHeight="1" x14ac:dyDescent="0.35">
      <c r="A1058" s="67"/>
      <c r="B1058" s="68"/>
      <c r="C1058" s="69"/>
      <c r="D1058" s="70"/>
      <c r="E1058" s="30">
        <f t="shared" si="16"/>
        <v>0</v>
      </c>
    </row>
    <row r="1059" spans="1:5" ht="15" customHeight="1" x14ac:dyDescent="0.35">
      <c r="A1059" s="67"/>
      <c r="B1059" s="68"/>
      <c r="C1059" s="69"/>
      <c r="D1059" s="70"/>
      <c r="E1059" s="30">
        <f t="shared" si="16"/>
        <v>0</v>
      </c>
    </row>
    <row r="1060" spans="1:5" ht="15" customHeight="1" x14ac:dyDescent="0.35">
      <c r="A1060" s="67"/>
      <c r="B1060" s="68"/>
      <c r="C1060" s="69"/>
      <c r="D1060" s="70"/>
      <c r="E1060" s="30">
        <f t="shared" si="16"/>
        <v>0</v>
      </c>
    </row>
    <row r="1061" spans="1:5" ht="15" customHeight="1" x14ac:dyDescent="0.35">
      <c r="A1061" s="67"/>
      <c r="B1061" s="68"/>
      <c r="C1061" s="69"/>
      <c r="D1061" s="70"/>
      <c r="E1061" s="30">
        <f t="shared" si="16"/>
        <v>0</v>
      </c>
    </row>
    <row r="1062" spans="1:5" ht="15" customHeight="1" x14ac:dyDescent="0.35">
      <c r="A1062" s="67"/>
      <c r="B1062" s="68"/>
      <c r="C1062" s="69"/>
      <c r="D1062" s="70"/>
      <c r="E1062" s="30">
        <f t="shared" si="16"/>
        <v>0</v>
      </c>
    </row>
    <row r="1063" spans="1:5" ht="15" customHeight="1" x14ac:dyDescent="0.35">
      <c r="A1063" s="67"/>
      <c r="B1063" s="68"/>
      <c r="C1063" s="69"/>
      <c r="D1063" s="70"/>
      <c r="E1063" s="30">
        <f t="shared" si="16"/>
        <v>0</v>
      </c>
    </row>
    <row r="1064" spans="1:5" ht="15" customHeight="1" x14ac:dyDescent="0.35">
      <c r="A1064" s="67"/>
      <c r="B1064" s="68"/>
      <c r="C1064" s="69"/>
      <c r="D1064" s="70"/>
      <c r="E1064" s="30">
        <f t="shared" si="16"/>
        <v>0</v>
      </c>
    </row>
    <row r="1065" spans="1:5" ht="15" customHeight="1" x14ac:dyDescent="0.35">
      <c r="A1065" s="67"/>
      <c r="B1065" s="68"/>
      <c r="C1065" s="69"/>
      <c r="D1065" s="70"/>
      <c r="E1065" s="30">
        <f t="shared" si="16"/>
        <v>0</v>
      </c>
    </row>
    <row r="1066" spans="1:5" ht="15" customHeight="1" x14ac:dyDescent="0.35">
      <c r="A1066" s="67"/>
      <c r="B1066" s="68"/>
      <c r="C1066" s="69"/>
      <c r="D1066" s="70"/>
      <c r="E1066" s="30">
        <f t="shared" si="16"/>
        <v>0</v>
      </c>
    </row>
    <row r="1067" spans="1:5" ht="15" customHeight="1" x14ac:dyDescent="0.35">
      <c r="A1067" s="67"/>
      <c r="B1067" s="68"/>
      <c r="C1067" s="69"/>
      <c r="D1067" s="70"/>
      <c r="E1067" s="30">
        <f t="shared" si="16"/>
        <v>0</v>
      </c>
    </row>
    <row r="1068" spans="1:5" ht="15" customHeight="1" x14ac:dyDescent="0.35">
      <c r="A1068" s="67"/>
      <c r="B1068" s="68"/>
      <c r="C1068" s="69"/>
      <c r="D1068" s="70"/>
      <c r="E1068" s="30">
        <f t="shared" si="16"/>
        <v>0</v>
      </c>
    </row>
    <row r="1069" spans="1:5" ht="15" customHeight="1" x14ac:dyDescent="0.35">
      <c r="A1069" s="67"/>
      <c r="B1069" s="68"/>
      <c r="C1069" s="69"/>
      <c r="D1069" s="70"/>
      <c r="E1069" s="30">
        <f t="shared" si="16"/>
        <v>0</v>
      </c>
    </row>
    <row r="1070" spans="1:5" ht="15" customHeight="1" x14ac:dyDescent="0.35">
      <c r="A1070" s="67"/>
      <c r="B1070" s="68"/>
      <c r="C1070" s="69"/>
      <c r="D1070" s="70"/>
      <c r="E1070" s="30">
        <f t="shared" si="16"/>
        <v>0</v>
      </c>
    </row>
    <row r="1071" spans="1:5" ht="15" customHeight="1" x14ac:dyDescent="0.35">
      <c r="A1071" s="67"/>
      <c r="B1071" s="68"/>
      <c r="C1071" s="69"/>
      <c r="D1071" s="70"/>
      <c r="E1071" s="30">
        <f t="shared" si="16"/>
        <v>0</v>
      </c>
    </row>
    <row r="1072" spans="1:5" ht="15" customHeight="1" x14ac:dyDescent="0.35">
      <c r="A1072" s="67"/>
      <c r="B1072" s="68"/>
      <c r="C1072" s="69"/>
      <c r="D1072" s="70"/>
      <c r="E1072" s="30">
        <f t="shared" si="16"/>
        <v>0</v>
      </c>
    </row>
    <row r="1073" spans="1:5" ht="15" customHeight="1" x14ac:dyDescent="0.35">
      <c r="A1073" s="67"/>
      <c r="B1073" s="68"/>
      <c r="C1073" s="69"/>
      <c r="D1073" s="70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44BCB-F230-475C-AF00-55730BB8DDE2}">
  <sheetPr codeName="Sheet20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85</v>
      </c>
      <c r="B2" s="71">
        <v>61.96</v>
      </c>
      <c r="C2" s="29" t="s">
        <v>1139</v>
      </c>
      <c r="D2" s="29" t="s">
        <v>16</v>
      </c>
      <c r="E2" s="30">
        <f t="shared" ref="E2:E66" si="0">A2*B2</f>
        <v>23854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439</v>
      </c>
      <c r="B3" s="71">
        <v>61.94</v>
      </c>
      <c r="C3" s="29" t="s">
        <v>1139</v>
      </c>
      <c r="D3" s="29" t="s">
        <v>16</v>
      </c>
      <c r="E3" s="30">
        <f t="shared" si="0"/>
        <v>27191.66</v>
      </c>
      <c r="F3" s="28"/>
      <c r="G3" s="34" t="s">
        <v>1</v>
      </c>
      <c r="H3" s="35">
        <f>+SUMIF(D:D,K3,A:A)</f>
        <v>62644</v>
      </c>
      <c r="I3" s="36">
        <f>+J3/H3</f>
        <v>61.831568865334255</v>
      </c>
      <c r="J3" s="37">
        <f>+SUMIF(D:D,K3,E:E)</f>
        <v>3873376.7999999989</v>
      </c>
      <c r="K3" s="38" t="s">
        <v>16</v>
      </c>
    </row>
    <row r="4" spans="1:11" ht="15" customHeight="1" x14ac:dyDescent="0.35">
      <c r="A4" s="29">
        <v>290</v>
      </c>
      <c r="B4" s="71">
        <v>61.92</v>
      </c>
      <c r="C4" s="29" t="s">
        <v>1139</v>
      </c>
      <c r="D4" s="29" t="s">
        <v>16</v>
      </c>
      <c r="E4" s="30">
        <f t="shared" si="0"/>
        <v>17956.8</v>
      </c>
      <c r="F4" s="28"/>
      <c r="G4" s="39" t="s">
        <v>20</v>
      </c>
      <c r="H4" s="40">
        <f>+SUMIF(D:D,K4,A:A)</f>
        <v>12736</v>
      </c>
      <c r="I4" s="41">
        <f t="shared" ref="I4" si="1">+J4/H4</f>
        <v>61.798776695979861</v>
      </c>
      <c r="J4" s="42">
        <f>+SUMIF(D:D,K4,E:E)</f>
        <v>787069.21999999951</v>
      </c>
      <c r="K4" s="38" t="s">
        <v>1022</v>
      </c>
    </row>
    <row r="5" spans="1:11" ht="15" customHeight="1" x14ac:dyDescent="0.35">
      <c r="A5" s="29">
        <v>64</v>
      </c>
      <c r="B5" s="71">
        <v>61.92</v>
      </c>
      <c r="C5" s="29" t="s">
        <v>1139</v>
      </c>
      <c r="D5" s="29" t="s">
        <v>16</v>
      </c>
      <c r="E5" s="30">
        <f t="shared" si="0"/>
        <v>3962.8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14</v>
      </c>
      <c r="B6" s="71">
        <v>61.84</v>
      </c>
      <c r="C6" s="29" t="s">
        <v>6384</v>
      </c>
      <c r="D6" s="29" t="s">
        <v>16</v>
      </c>
      <c r="E6" s="30">
        <f t="shared" si="0"/>
        <v>13233.76</v>
      </c>
      <c r="F6" s="28"/>
      <c r="G6" s="43" t="s">
        <v>22</v>
      </c>
      <c r="H6" s="44">
        <f>SUM(H3:H5)</f>
        <v>75380</v>
      </c>
      <c r="I6" s="45">
        <f>+ROUND(J6/H6,6)</f>
        <v>61.826028000000001</v>
      </c>
      <c r="J6" s="46">
        <f>SUM(J3:J5)</f>
        <v>4660446.0199999986</v>
      </c>
      <c r="K6" s="28"/>
    </row>
    <row r="7" spans="1:11" ht="15" customHeight="1" x14ac:dyDescent="0.35">
      <c r="A7" s="29">
        <v>159</v>
      </c>
      <c r="B7" s="71">
        <v>61.84</v>
      </c>
      <c r="C7" s="29" t="s">
        <v>6385</v>
      </c>
      <c r="D7" s="29" t="s">
        <v>16</v>
      </c>
      <c r="E7" s="30">
        <f t="shared" si="0"/>
        <v>9832.5600000000013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6</v>
      </c>
      <c r="B8" s="71">
        <v>61.82</v>
      </c>
      <c r="C8" s="29" t="s">
        <v>6386</v>
      </c>
      <c r="D8" s="29" t="s">
        <v>16</v>
      </c>
      <c r="E8" s="30">
        <f t="shared" si="0"/>
        <v>8407.52</v>
      </c>
      <c r="F8" s="28"/>
      <c r="G8" s="50" t="s">
        <v>23</v>
      </c>
      <c r="H8" s="51">
        <v>46121</v>
      </c>
      <c r="I8" s="52"/>
      <c r="J8" s="49"/>
      <c r="K8" s="28"/>
    </row>
    <row r="9" spans="1:11" ht="15" customHeight="1" x14ac:dyDescent="0.35">
      <c r="A9" s="29">
        <v>26</v>
      </c>
      <c r="B9" s="71">
        <v>61.94</v>
      </c>
      <c r="C9" s="29" t="s">
        <v>1545</v>
      </c>
      <c r="D9" s="29" t="s">
        <v>16</v>
      </c>
      <c r="E9" s="30">
        <f t="shared" si="0"/>
        <v>1610.4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39</v>
      </c>
      <c r="B10" s="71">
        <v>61.94</v>
      </c>
      <c r="C10" s="29" t="s">
        <v>1545</v>
      </c>
      <c r="D10" s="29" t="s">
        <v>16</v>
      </c>
      <c r="E10" s="30">
        <f t="shared" si="0"/>
        <v>2415.66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78</v>
      </c>
      <c r="B11" s="71">
        <v>61.94</v>
      </c>
      <c r="C11" s="29" t="s">
        <v>4583</v>
      </c>
      <c r="D11" s="29" t="s">
        <v>16</v>
      </c>
      <c r="E11" s="30">
        <f t="shared" si="0"/>
        <v>4831.3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2</v>
      </c>
      <c r="B12" s="71">
        <v>61.92</v>
      </c>
      <c r="C12" s="29" t="s">
        <v>4583</v>
      </c>
      <c r="D12" s="29" t="s">
        <v>16</v>
      </c>
      <c r="E12" s="30">
        <f t="shared" si="0"/>
        <v>6935.0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00</v>
      </c>
      <c r="B13" s="71">
        <v>61.92</v>
      </c>
      <c r="C13" s="29" t="s">
        <v>6387</v>
      </c>
      <c r="D13" s="29" t="s">
        <v>16</v>
      </c>
      <c r="E13" s="30">
        <f t="shared" si="0"/>
        <v>619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</v>
      </c>
      <c r="B14" s="71">
        <v>61.9</v>
      </c>
      <c r="C14" s="29" t="s">
        <v>828</v>
      </c>
      <c r="D14" s="29" t="s">
        <v>16</v>
      </c>
      <c r="E14" s="30">
        <f t="shared" si="0"/>
        <v>680.9</v>
      </c>
      <c r="F14" s="28"/>
      <c r="I14" s="28"/>
      <c r="J14" s="28"/>
      <c r="K14" s="28"/>
    </row>
    <row r="15" spans="1:11" ht="15" customHeight="1" x14ac:dyDescent="0.35">
      <c r="A15" s="29">
        <v>120</v>
      </c>
      <c r="B15" s="71">
        <v>61.9</v>
      </c>
      <c r="C15" s="29" t="s">
        <v>828</v>
      </c>
      <c r="D15" s="29" t="s">
        <v>16</v>
      </c>
      <c r="E15" s="30">
        <f t="shared" si="0"/>
        <v>742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</v>
      </c>
      <c r="B16" s="71">
        <v>61.88</v>
      </c>
      <c r="C16" s="29" t="s">
        <v>828</v>
      </c>
      <c r="D16" s="29" t="s">
        <v>16</v>
      </c>
      <c r="E16" s="30">
        <f t="shared" si="0"/>
        <v>61.88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8</v>
      </c>
      <c r="B17" s="71">
        <v>61.88</v>
      </c>
      <c r="C17" s="29" t="s">
        <v>3520</v>
      </c>
      <c r="D17" s="29" t="s">
        <v>16</v>
      </c>
      <c r="E17" s="30">
        <f t="shared" si="0"/>
        <v>495.04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8</v>
      </c>
      <c r="B18" s="71">
        <v>61.88</v>
      </c>
      <c r="C18" s="29" t="s">
        <v>3520</v>
      </c>
      <c r="D18" s="29" t="s">
        <v>16</v>
      </c>
      <c r="E18" s="30">
        <f t="shared" si="0"/>
        <v>7301.8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35</v>
      </c>
      <c r="B19" s="71">
        <v>61.84</v>
      </c>
      <c r="C19" s="29" t="s">
        <v>6388</v>
      </c>
      <c r="D19" s="29" t="s">
        <v>16</v>
      </c>
      <c r="E19" s="30">
        <f t="shared" si="0"/>
        <v>2164.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99</v>
      </c>
      <c r="B20" s="71">
        <v>61.84</v>
      </c>
      <c r="C20" s="29" t="s">
        <v>6388</v>
      </c>
      <c r="D20" s="29" t="s">
        <v>16</v>
      </c>
      <c r="E20" s="30">
        <f t="shared" si="0"/>
        <v>6122.1600000000008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79</v>
      </c>
      <c r="B21" s="71">
        <v>61.88</v>
      </c>
      <c r="C21" s="29" t="s">
        <v>6389</v>
      </c>
      <c r="D21" s="29" t="s">
        <v>16</v>
      </c>
      <c r="E21" s="30">
        <f t="shared" si="0"/>
        <v>4888.520000000000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32</v>
      </c>
      <c r="B22" s="71">
        <v>61.9</v>
      </c>
      <c r="C22" s="29" t="s">
        <v>6390</v>
      </c>
      <c r="D22" s="29" t="s">
        <v>16</v>
      </c>
      <c r="E22" s="30">
        <f t="shared" si="0"/>
        <v>8170.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50</v>
      </c>
      <c r="B23" s="71">
        <v>61.82</v>
      </c>
      <c r="C23" s="29" t="s">
        <v>6391</v>
      </c>
      <c r="D23" s="29" t="s">
        <v>16</v>
      </c>
      <c r="E23" s="30">
        <f t="shared" si="0"/>
        <v>927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7</v>
      </c>
      <c r="B24" s="71">
        <v>61.78</v>
      </c>
      <c r="C24" s="29" t="s">
        <v>6392</v>
      </c>
      <c r="D24" s="29" t="s">
        <v>16</v>
      </c>
      <c r="E24" s="30">
        <f t="shared" si="0"/>
        <v>7846.0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41</v>
      </c>
      <c r="B25" s="71">
        <v>61.78</v>
      </c>
      <c r="C25" s="29" t="s">
        <v>1557</v>
      </c>
      <c r="D25" s="29" t="s">
        <v>16</v>
      </c>
      <c r="E25" s="30">
        <f t="shared" si="0"/>
        <v>8710.9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97</v>
      </c>
      <c r="B26" s="71">
        <v>61.8</v>
      </c>
      <c r="C26" s="29" t="s">
        <v>6393</v>
      </c>
      <c r="D26" s="29" t="s">
        <v>16</v>
      </c>
      <c r="E26" s="30">
        <f t="shared" si="0"/>
        <v>5994.5999999999995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9</v>
      </c>
      <c r="B27" s="71">
        <v>61.8</v>
      </c>
      <c r="C27" s="29" t="s">
        <v>6393</v>
      </c>
      <c r="D27" s="29" t="s">
        <v>16</v>
      </c>
      <c r="E27" s="30">
        <f t="shared" si="0"/>
        <v>7972.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59</v>
      </c>
      <c r="B28" s="71">
        <v>61.8</v>
      </c>
      <c r="C28" s="29" t="s">
        <v>6393</v>
      </c>
      <c r="D28" s="29" t="s">
        <v>16</v>
      </c>
      <c r="E28" s="30">
        <f t="shared" si="0"/>
        <v>3646.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83</v>
      </c>
      <c r="B29" s="71">
        <v>61.78</v>
      </c>
      <c r="C29" s="29" t="s">
        <v>6393</v>
      </c>
      <c r="D29" s="29" t="s">
        <v>16</v>
      </c>
      <c r="E29" s="30">
        <f t="shared" si="0"/>
        <v>5127.74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46</v>
      </c>
      <c r="B30" s="71">
        <v>61.78</v>
      </c>
      <c r="C30" s="29" t="s">
        <v>6393</v>
      </c>
      <c r="D30" s="29" t="s">
        <v>16</v>
      </c>
      <c r="E30" s="30">
        <f t="shared" si="0"/>
        <v>2841.88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44</v>
      </c>
      <c r="B31" s="71">
        <v>61.82</v>
      </c>
      <c r="C31" s="29" t="s">
        <v>5894</v>
      </c>
      <c r="D31" s="29" t="s">
        <v>16</v>
      </c>
      <c r="E31" s="30">
        <f t="shared" si="0"/>
        <v>8902.0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5</v>
      </c>
      <c r="B32" s="71">
        <v>61.8</v>
      </c>
      <c r="C32" s="29" t="s">
        <v>6394</v>
      </c>
      <c r="D32" s="29" t="s">
        <v>16</v>
      </c>
      <c r="E32" s="30">
        <f t="shared" si="0"/>
        <v>8343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52</v>
      </c>
      <c r="B33" s="71">
        <v>61.86</v>
      </c>
      <c r="C33" s="29" t="s">
        <v>6395</v>
      </c>
      <c r="D33" s="29" t="s">
        <v>16</v>
      </c>
      <c r="E33" s="30">
        <f t="shared" si="0"/>
        <v>9402.7199999999993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31</v>
      </c>
      <c r="B34" s="71">
        <v>61.86</v>
      </c>
      <c r="C34" s="29" t="s">
        <v>6396</v>
      </c>
      <c r="D34" s="29" t="s">
        <v>16</v>
      </c>
      <c r="E34" s="30">
        <f t="shared" si="0"/>
        <v>8103.6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1</v>
      </c>
      <c r="B35" s="71">
        <v>61.88</v>
      </c>
      <c r="C35" s="29" t="s">
        <v>6397</v>
      </c>
      <c r="D35" s="29" t="s">
        <v>16</v>
      </c>
      <c r="E35" s="30">
        <f t="shared" si="0"/>
        <v>8106.2800000000007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48</v>
      </c>
      <c r="B36" s="71">
        <v>61.9</v>
      </c>
      <c r="C36" s="29" t="s">
        <v>6398</v>
      </c>
      <c r="D36" s="29" t="s">
        <v>16</v>
      </c>
      <c r="E36" s="30">
        <f t="shared" si="0"/>
        <v>9161.199999999998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43</v>
      </c>
      <c r="B37" s="71">
        <v>61.9</v>
      </c>
      <c r="C37" s="29" t="s">
        <v>6399</v>
      </c>
      <c r="D37" s="29" t="s">
        <v>16</v>
      </c>
      <c r="E37" s="30">
        <f t="shared" si="0"/>
        <v>2661.7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42</v>
      </c>
      <c r="B38" s="71">
        <v>61.9</v>
      </c>
      <c r="C38" s="29" t="s">
        <v>6399</v>
      </c>
      <c r="D38" s="29" t="s">
        <v>16</v>
      </c>
      <c r="E38" s="30">
        <f t="shared" si="0"/>
        <v>2599.7999999999997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53</v>
      </c>
      <c r="B39" s="71">
        <v>61.9</v>
      </c>
      <c r="C39" s="29" t="s">
        <v>6399</v>
      </c>
      <c r="D39" s="29" t="s">
        <v>16</v>
      </c>
      <c r="E39" s="30">
        <f t="shared" si="0"/>
        <v>3280.7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144</v>
      </c>
      <c r="B40" s="71">
        <v>61.9</v>
      </c>
      <c r="C40" s="29" t="s">
        <v>6400</v>
      </c>
      <c r="D40" s="29" t="s">
        <v>16</v>
      </c>
      <c r="E40" s="30">
        <f t="shared" si="0"/>
        <v>8913.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27</v>
      </c>
      <c r="B41" s="71">
        <v>61.86</v>
      </c>
      <c r="C41" s="29" t="s">
        <v>6401</v>
      </c>
      <c r="D41" s="29" t="s">
        <v>16</v>
      </c>
      <c r="E41" s="30">
        <f t="shared" si="0"/>
        <v>1670.2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6</v>
      </c>
      <c r="B42" s="71">
        <v>61.86</v>
      </c>
      <c r="C42" s="29" t="s">
        <v>6401</v>
      </c>
      <c r="D42" s="29" t="s">
        <v>16</v>
      </c>
      <c r="E42" s="30">
        <f t="shared" si="0"/>
        <v>1608.36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85</v>
      </c>
      <c r="B43" s="71">
        <v>61.86</v>
      </c>
      <c r="C43" s="29" t="s">
        <v>6401</v>
      </c>
      <c r="D43" s="29" t="s">
        <v>16</v>
      </c>
      <c r="E43" s="30">
        <f t="shared" si="0"/>
        <v>5258.1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25</v>
      </c>
      <c r="B44" s="71">
        <v>61.84</v>
      </c>
      <c r="C44" s="29" t="s">
        <v>6402</v>
      </c>
      <c r="D44" s="29" t="s">
        <v>16</v>
      </c>
      <c r="E44" s="30">
        <f t="shared" si="0"/>
        <v>1546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19</v>
      </c>
      <c r="B45" s="71">
        <v>61.84</v>
      </c>
      <c r="C45" s="29" t="s">
        <v>6402</v>
      </c>
      <c r="D45" s="29" t="s">
        <v>16</v>
      </c>
      <c r="E45" s="30">
        <f t="shared" si="0"/>
        <v>7358.9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32</v>
      </c>
      <c r="B46" s="71">
        <v>61.82</v>
      </c>
      <c r="C46" s="29" t="s">
        <v>2364</v>
      </c>
      <c r="D46" s="29" t="s">
        <v>16</v>
      </c>
      <c r="E46" s="30">
        <f t="shared" si="0"/>
        <v>8160.2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70</v>
      </c>
      <c r="B47" s="71">
        <v>61.78</v>
      </c>
      <c r="C47" s="29" t="s">
        <v>6403</v>
      </c>
      <c r="D47" s="29" t="s">
        <v>16</v>
      </c>
      <c r="E47" s="30">
        <f t="shared" si="0"/>
        <v>10502.6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77</v>
      </c>
      <c r="B48" s="71">
        <v>61.78</v>
      </c>
      <c r="C48" s="29" t="s">
        <v>6404</v>
      </c>
      <c r="D48" s="29" t="s">
        <v>16</v>
      </c>
      <c r="E48" s="30">
        <f t="shared" si="0"/>
        <v>4757.0600000000004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50</v>
      </c>
      <c r="B49" s="71">
        <v>61.78</v>
      </c>
      <c r="C49" s="29" t="s">
        <v>6404</v>
      </c>
      <c r="D49" s="29" t="s">
        <v>16</v>
      </c>
      <c r="E49" s="30">
        <f t="shared" si="0"/>
        <v>3089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84</v>
      </c>
      <c r="B50" s="71">
        <v>61.78</v>
      </c>
      <c r="C50" s="29" t="s">
        <v>6404</v>
      </c>
      <c r="D50" s="29" t="s">
        <v>16</v>
      </c>
      <c r="E50" s="30">
        <f t="shared" si="0"/>
        <v>5189.5200000000004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32</v>
      </c>
      <c r="B51" s="71">
        <v>61.8</v>
      </c>
      <c r="C51" s="29" t="s">
        <v>6405</v>
      </c>
      <c r="D51" s="29" t="s">
        <v>16</v>
      </c>
      <c r="E51" s="30">
        <f t="shared" si="0"/>
        <v>8157.5999999999995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30</v>
      </c>
      <c r="B52" s="71">
        <v>61.82</v>
      </c>
      <c r="C52" s="29" t="s">
        <v>3550</v>
      </c>
      <c r="D52" s="29" t="s">
        <v>16</v>
      </c>
      <c r="E52" s="30">
        <f t="shared" si="0"/>
        <v>8036.6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58</v>
      </c>
      <c r="B53" s="71">
        <v>61.8</v>
      </c>
      <c r="C53" s="29" t="s">
        <v>6406</v>
      </c>
      <c r="D53" s="29" t="s">
        <v>16</v>
      </c>
      <c r="E53" s="30">
        <f t="shared" si="0"/>
        <v>9764.4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84</v>
      </c>
      <c r="B54" s="71">
        <v>61.84</v>
      </c>
      <c r="C54" s="29" t="s">
        <v>6407</v>
      </c>
      <c r="D54" s="29" t="s">
        <v>16</v>
      </c>
      <c r="E54" s="30">
        <f t="shared" si="0"/>
        <v>5194.5600000000004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52</v>
      </c>
      <c r="B55" s="71">
        <v>61.84</v>
      </c>
      <c r="C55" s="29" t="s">
        <v>6407</v>
      </c>
      <c r="D55" s="29" t="s">
        <v>16</v>
      </c>
      <c r="E55" s="30">
        <f t="shared" si="0"/>
        <v>3215.6800000000003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3</v>
      </c>
      <c r="B56" s="71">
        <v>61.86</v>
      </c>
      <c r="C56" s="29" t="s">
        <v>6408</v>
      </c>
      <c r="D56" s="29" t="s">
        <v>16</v>
      </c>
      <c r="E56" s="30">
        <f t="shared" si="0"/>
        <v>804.18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17</v>
      </c>
      <c r="B57" s="71">
        <v>61.86</v>
      </c>
      <c r="C57" s="29" t="s">
        <v>6408</v>
      </c>
      <c r="D57" s="29" t="s">
        <v>16</v>
      </c>
      <c r="E57" s="30">
        <f t="shared" si="0"/>
        <v>7237.62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65</v>
      </c>
      <c r="B58" s="71">
        <v>61.84</v>
      </c>
      <c r="C58" s="29" t="s">
        <v>6408</v>
      </c>
      <c r="D58" s="29" t="s">
        <v>16</v>
      </c>
      <c r="E58" s="30">
        <f t="shared" si="0"/>
        <v>4019.6000000000004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82</v>
      </c>
      <c r="B59" s="71">
        <v>61.84</v>
      </c>
      <c r="C59" s="29" t="s">
        <v>6154</v>
      </c>
      <c r="D59" s="29" t="s">
        <v>16</v>
      </c>
      <c r="E59" s="30">
        <f t="shared" si="0"/>
        <v>5070.88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33</v>
      </c>
      <c r="B60" s="71">
        <v>61.86</v>
      </c>
      <c r="C60" s="29" t="s">
        <v>6409</v>
      </c>
      <c r="D60" s="29" t="s">
        <v>16</v>
      </c>
      <c r="E60" s="30">
        <f t="shared" si="0"/>
        <v>8227.3799999999992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46</v>
      </c>
      <c r="B61" s="71">
        <v>61.88</v>
      </c>
      <c r="C61" s="29" t="s">
        <v>6410</v>
      </c>
      <c r="D61" s="29" t="s">
        <v>16</v>
      </c>
      <c r="E61" s="30">
        <f t="shared" si="0"/>
        <v>9034.4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20</v>
      </c>
      <c r="B62" s="71">
        <v>61.84</v>
      </c>
      <c r="C62" s="29" t="s">
        <v>6162</v>
      </c>
      <c r="D62" s="29" t="s">
        <v>16</v>
      </c>
      <c r="E62" s="30">
        <f t="shared" si="0"/>
        <v>1236.8000000000002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46</v>
      </c>
      <c r="B63" s="71">
        <v>61.84</v>
      </c>
      <c r="C63" s="29" t="s">
        <v>6162</v>
      </c>
      <c r="D63" s="29" t="s">
        <v>16</v>
      </c>
      <c r="E63" s="30">
        <f t="shared" si="0"/>
        <v>9028.6400000000012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37</v>
      </c>
      <c r="B64" s="71">
        <v>61.88</v>
      </c>
      <c r="C64" s="29" t="s">
        <v>6411</v>
      </c>
      <c r="D64" s="29" t="s">
        <v>16</v>
      </c>
      <c r="E64" s="30">
        <f t="shared" si="0"/>
        <v>8477.56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41</v>
      </c>
      <c r="B65" s="71">
        <v>61.86</v>
      </c>
      <c r="C65" s="29" t="s">
        <v>3200</v>
      </c>
      <c r="D65" s="29" t="s">
        <v>16</v>
      </c>
      <c r="E65" s="30">
        <f t="shared" si="0"/>
        <v>8722.26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28</v>
      </c>
      <c r="B66" s="71">
        <v>61.84</v>
      </c>
      <c r="C66" s="29" t="s">
        <v>6412</v>
      </c>
      <c r="D66" s="29" t="s">
        <v>16</v>
      </c>
      <c r="E66" s="30">
        <f t="shared" si="0"/>
        <v>7915.5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82</v>
      </c>
      <c r="B67" s="71">
        <v>61.8</v>
      </c>
      <c r="C67" s="29" t="s">
        <v>6413</v>
      </c>
      <c r="D67" s="29" t="s">
        <v>16</v>
      </c>
      <c r="E67" s="30">
        <f t="shared" ref="E67:E130" si="2">A67*B67</f>
        <v>5067.5999999999995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49</v>
      </c>
      <c r="B68" s="71">
        <v>61.8</v>
      </c>
      <c r="C68" s="29" t="s">
        <v>6413</v>
      </c>
      <c r="D68" s="29" t="s">
        <v>16</v>
      </c>
      <c r="E68" s="30">
        <f t="shared" si="2"/>
        <v>3028.2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237</v>
      </c>
      <c r="B69" s="71">
        <v>61.82</v>
      </c>
      <c r="C69" s="29" t="s">
        <v>6414</v>
      </c>
      <c r="D69" s="29" t="s">
        <v>16</v>
      </c>
      <c r="E69" s="30">
        <f t="shared" si="2"/>
        <v>14651.34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67</v>
      </c>
      <c r="B70" s="71">
        <v>61.82</v>
      </c>
      <c r="C70" s="29" t="s">
        <v>213</v>
      </c>
      <c r="D70" s="29" t="s">
        <v>16</v>
      </c>
      <c r="E70" s="30">
        <f t="shared" si="2"/>
        <v>4141.9399999999996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86</v>
      </c>
      <c r="B71" s="71">
        <v>61.82</v>
      </c>
      <c r="C71" s="29" t="s">
        <v>213</v>
      </c>
      <c r="D71" s="29" t="s">
        <v>16</v>
      </c>
      <c r="E71" s="30">
        <f t="shared" si="2"/>
        <v>5316.52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27</v>
      </c>
      <c r="B72" s="71">
        <v>61.88</v>
      </c>
      <c r="C72" s="29" t="s">
        <v>6415</v>
      </c>
      <c r="D72" s="29" t="s">
        <v>16</v>
      </c>
      <c r="E72" s="30">
        <f t="shared" si="2"/>
        <v>7858.76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46</v>
      </c>
      <c r="B73" s="71">
        <v>61.9</v>
      </c>
      <c r="C73" s="29" t="s">
        <v>3948</v>
      </c>
      <c r="D73" s="29" t="s">
        <v>16</v>
      </c>
      <c r="E73" s="30">
        <f t="shared" si="2"/>
        <v>9037.4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44</v>
      </c>
      <c r="B74" s="71">
        <v>61.88</v>
      </c>
      <c r="C74" s="29" t="s">
        <v>6416</v>
      </c>
      <c r="D74" s="29" t="s">
        <v>16</v>
      </c>
      <c r="E74" s="30">
        <f t="shared" si="2"/>
        <v>8910.7200000000012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08</v>
      </c>
      <c r="B75" s="71">
        <v>61.86</v>
      </c>
      <c r="C75" s="29" t="s">
        <v>2870</v>
      </c>
      <c r="D75" s="29" t="s">
        <v>16</v>
      </c>
      <c r="E75" s="30">
        <f t="shared" si="2"/>
        <v>6680.88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26</v>
      </c>
      <c r="B76" s="71">
        <v>61.86</v>
      </c>
      <c r="C76" s="29" t="s">
        <v>2870</v>
      </c>
      <c r="D76" s="29" t="s">
        <v>16</v>
      </c>
      <c r="E76" s="30">
        <f t="shared" si="2"/>
        <v>1608.36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7</v>
      </c>
      <c r="B77" s="71">
        <v>61.82</v>
      </c>
      <c r="C77" s="29" t="s">
        <v>4647</v>
      </c>
      <c r="D77" s="29" t="s">
        <v>16</v>
      </c>
      <c r="E77" s="30">
        <f t="shared" si="2"/>
        <v>1050.94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10</v>
      </c>
      <c r="B78" s="71">
        <v>61.82</v>
      </c>
      <c r="C78" s="29" t="s">
        <v>4647</v>
      </c>
      <c r="D78" s="29" t="s">
        <v>16</v>
      </c>
      <c r="E78" s="30">
        <f t="shared" si="2"/>
        <v>6800.2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65</v>
      </c>
      <c r="B79" s="71">
        <v>61.78</v>
      </c>
      <c r="C79" s="29" t="s">
        <v>6417</v>
      </c>
      <c r="D79" s="29" t="s">
        <v>16</v>
      </c>
      <c r="E79" s="30">
        <f t="shared" si="2"/>
        <v>10193.700000000001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7</v>
      </c>
      <c r="B80" s="71">
        <v>61.82</v>
      </c>
      <c r="C80" s="29" t="s">
        <v>6418</v>
      </c>
      <c r="D80" s="29" t="s">
        <v>16</v>
      </c>
      <c r="E80" s="30">
        <f t="shared" si="2"/>
        <v>432.7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45</v>
      </c>
      <c r="B81" s="71">
        <v>61.82</v>
      </c>
      <c r="C81" s="29" t="s">
        <v>6418</v>
      </c>
      <c r="D81" s="29" t="s">
        <v>16</v>
      </c>
      <c r="E81" s="30">
        <f t="shared" si="2"/>
        <v>8963.9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65</v>
      </c>
      <c r="B82" s="71">
        <v>61.8</v>
      </c>
      <c r="C82" s="29" t="s">
        <v>6419</v>
      </c>
      <c r="D82" s="29" t="s">
        <v>16</v>
      </c>
      <c r="E82" s="30">
        <f t="shared" si="2"/>
        <v>4017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66</v>
      </c>
      <c r="B83" s="71">
        <v>61.8</v>
      </c>
      <c r="C83" s="29" t="s">
        <v>6419</v>
      </c>
      <c r="D83" s="29" t="s">
        <v>16</v>
      </c>
      <c r="E83" s="30">
        <f t="shared" si="2"/>
        <v>4078.7999999999997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40</v>
      </c>
      <c r="B84" s="71">
        <v>61.88</v>
      </c>
      <c r="C84" s="29" t="s">
        <v>6420</v>
      </c>
      <c r="D84" s="29" t="s">
        <v>16</v>
      </c>
      <c r="E84" s="30">
        <f t="shared" si="2"/>
        <v>8663.2000000000007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48</v>
      </c>
      <c r="B85" s="71">
        <v>61.88</v>
      </c>
      <c r="C85" s="29" t="s">
        <v>6421</v>
      </c>
      <c r="D85" s="29" t="s">
        <v>16</v>
      </c>
      <c r="E85" s="30">
        <f t="shared" si="2"/>
        <v>9158.24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38</v>
      </c>
      <c r="B86" s="71">
        <v>61.92</v>
      </c>
      <c r="C86" s="29" t="s">
        <v>4875</v>
      </c>
      <c r="D86" s="29" t="s">
        <v>16</v>
      </c>
      <c r="E86" s="30">
        <f t="shared" si="2"/>
        <v>8544.9600000000009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209</v>
      </c>
      <c r="B87" s="71">
        <v>61.9</v>
      </c>
      <c r="C87" s="29" t="s">
        <v>6422</v>
      </c>
      <c r="D87" s="29" t="s">
        <v>16</v>
      </c>
      <c r="E87" s="30">
        <f t="shared" si="2"/>
        <v>12937.1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65</v>
      </c>
      <c r="B88" s="71">
        <v>61.9</v>
      </c>
      <c r="C88" s="29" t="s">
        <v>6423</v>
      </c>
      <c r="D88" s="29" t="s">
        <v>16</v>
      </c>
      <c r="E88" s="30">
        <f t="shared" si="2"/>
        <v>10213.5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39</v>
      </c>
      <c r="B89" s="71">
        <v>61.92</v>
      </c>
      <c r="C89" s="29" t="s">
        <v>3247</v>
      </c>
      <c r="D89" s="29" t="s">
        <v>16</v>
      </c>
      <c r="E89" s="30">
        <f t="shared" si="2"/>
        <v>8606.880000000001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95</v>
      </c>
      <c r="B90" s="71">
        <v>61.94</v>
      </c>
      <c r="C90" s="29" t="s">
        <v>6424</v>
      </c>
      <c r="D90" s="29" t="s">
        <v>16</v>
      </c>
      <c r="E90" s="30">
        <f t="shared" si="2"/>
        <v>12078.3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58</v>
      </c>
      <c r="B91" s="71">
        <v>61.92</v>
      </c>
      <c r="C91" s="29" t="s">
        <v>6425</v>
      </c>
      <c r="D91" s="29" t="s">
        <v>16</v>
      </c>
      <c r="E91" s="30">
        <f t="shared" si="2"/>
        <v>9783.36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29</v>
      </c>
      <c r="B92" s="71">
        <v>61.92</v>
      </c>
      <c r="C92" s="29" t="s">
        <v>6426</v>
      </c>
      <c r="D92" s="29" t="s">
        <v>16</v>
      </c>
      <c r="E92" s="30">
        <f t="shared" si="2"/>
        <v>7987.68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97</v>
      </c>
      <c r="B93" s="71">
        <v>61.96</v>
      </c>
      <c r="C93" s="29" t="s">
        <v>6427</v>
      </c>
      <c r="D93" s="29" t="s">
        <v>16</v>
      </c>
      <c r="E93" s="30">
        <f t="shared" si="2"/>
        <v>12206.12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6</v>
      </c>
      <c r="B94" s="71">
        <v>61.94</v>
      </c>
      <c r="C94" s="29" t="s">
        <v>6428</v>
      </c>
      <c r="D94" s="29" t="s">
        <v>16</v>
      </c>
      <c r="E94" s="30">
        <f t="shared" si="2"/>
        <v>371.64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</v>
      </c>
      <c r="B95" s="71">
        <v>61.94</v>
      </c>
      <c r="C95" s="29" t="s">
        <v>6429</v>
      </c>
      <c r="D95" s="29" t="s">
        <v>16</v>
      </c>
      <c r="E95" s="30">
        <f t="shared" si="2"/>
        <v>61.94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</v>
      </c>
      <c r="B96" s="71">
        <v>61.94</v>
      </c>
      <c r="C96" s="29" t="s">
        <v>6429</v>
      </c>
      <c r="D96" s="29" t="s">
        <v>16</v>
      </c>
      <c r="E96" s="30">
        <f t="shared" si="2"/>
        <v>61.94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78</v>
      </c>
      <c r="B97" s="71">
        <v>61.94</v>
      </c>
      <c r="C97" s="29" t="s">
        <v>6430</v>
      </c>
      <c r="D97" s="29" t="s">
        <v>16</v>
      </c>
      <c r="E97" s="30">
        <f t="shared" si="2"/>
        <v>4831.32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70</v>
      </c>
      <c r="B98" s="71">
        <v>61.94</v>
      </c>
      <c r="C98" s="29" t="s">
        <v>6430</v>
      </c>
      <c r="D98" s="29" t="s">
        <v>16</v>
      </c>
      <c r="E98" s="30">
        <f t="shared" si="2"/>
        <v>4335.8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6</v>
      </c>
      <c r="B99" s="71">
        <v>61.98</v>
      </c>
      <c r="C99" s="29" t="s">
        <v>606</v>
      </c>
      <c r="D99" s="29" t="s">
        <v>16</v>
      </c>
      <c r="E99" s="30">
        <f t="shared" si="2"/>
        <v>371.88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</v>
      </c>
      <c r="B100" s="71">
        <v>61.98</v>
      </c>
      <c r="C100" s="29" t="s">
        <v>6431</v>
      </c>
      <c r="D100" s="29" t="s">
        <v>16</v>
      </c>
      <c r="E100" s="30">
        <f t="shared" si="2"/>
        <v>61.98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24</v>
      </c>
      <c r="B101" s="71">
        <v>61.98</v>
      </c>
      <c r="C101" s="29" t="s">
        <v>6431</v>
      </c>
      <c r="D101" s="29" t="s">
        <v>16</v>
      </c>
      <c r="E101" s="30">
        <f t="shared" si="2"/>
        <v>7685.5199999999995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36</v>
      </c>
      <c r="B102" s="71">
        <v>62</v>
      </c>
      <c r="C102" s="29" t="s">
        <v>6432</v>
      </c>
      <c r="D102" s="29" t="s">
        <v>16</v>
      </c>
      <c r="E102" s="30">
        <f t="shared" si="2"/>
        <v>8432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28</v>
      </c>
      <c r="B103" s="71">
        <v>62.02</v>
      </c>
      <c r="C103" s="29" t="s">
        <v>6433</v>
      </c>
      <c r="D103" s="29" t="s">
        <v>16</v>
      </c>
      <c r="E103" s="30">
        <f t="shared" si="2"/>
        <v>7938.56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39</v>
      </c>
      <c r="B104" s="71">
        <v>62.02</v>
      </c>
      <c r="C104" s="29" t="s">
        <v>4683</v>
      </c>
      <c r="D104" s="29" t="s">
        <v>16</v>
      </c>
      <c r="E104" s="30">
        <f t="shared" si="2"/>
        <v>8620.7800000000007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28</v>
      </c>
      <c r="B105" s="71">
        <v>62.12</v>
      </c>
      <c r="C105" s="29" t="s">
        <v>6434</v>
      </c>
      <c r="D105" s="29" t="s">
        <v>16</v>
      </c>
      <c r="E105" s="30">
        <f t="shared" si="2"/>
        <v>7951.36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49</v>
      </c>
      <c r="B106" s="71">
        <v>62.1</v>
      </c>
      <c r="C106" s="29" t="s">
        <v>6435</v>
      </c>
      <c r="D106" s="29" t="s">
        <v>16</v>
      </c>
      <c r="E106" s="30">
        <f t="shared" si="2"/>
        <v>3042.9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96</v>
      </c>
      <c r="B107" s="71">
        <v>62.1</v>
      </c>
      <c r="C107" s="29" t="s">
        <v>6436</v>
      </c>
      <c r="D107" s="29" t="s">
        <v>16</v>
      </c>
      <c r="E107" s="30">
        <f t="shared" si="2"/>
        <v>5961.6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28</v>
      </c>
      <c r="B108" s="71">
        <v>62.06</v>
      </c>
      <c r="C108" s="29" t="s">
        <v>6437</v>
      </c>
      <c r="D108" s="29" t="s">
        <v>16</v>
      </c>
      <c r="E108" s="30">
        <f t="shared" si="2"/>
        <v>7943.68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43</v>
      </c>
      <c r="B109" s="71">
        <v>62.08</v>
      </c>
      <c r="C109" s="29" t="s">
        <v>5234</v>
      </c>
      <c r="D109" s="29" t="s">
        <v>16</v>
      </c>
      <c r="E109" s="30">
        <f t="shared" si="2"/>
        <v>8877.44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34</v>
      </c>
      <c r="B110" s="71">
        <v>62.02</v>
      </c>
      <c r="C110" s="29" t="s">
        <v>6438</v>
      </c>
      <c r="D110" s="29" t="s">
        <v>16</v>
      </c>
      <c r="E110" s="30">
        <f t="shared" si="2"/>
        <v>8310.68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46</v>
      </c>
      <c r="B111" s="71">
        <v>61.98</v>
      </c>
      <c r="C111" s="29" t="s">
        <v>6439</v>
      </c>
      <c r="D111" s="29" t="s">
        <v>16</v>
      </c>
      <c r="E111" s="30">
        <f t="shared" si="2"/>
        <v>9049.08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61</v>
      </c>
      <c r="B112" s="71">
        <v>61.96</v>
      </c>
      <c r="C112" s="29" t="s">
        <v>3682</v>
      </c>
      <c r="D112" s="29" t="s">
        <v>16</v>
      </c>
      <c r="E112" s="30">
        <f t="shared" si="2"/>
        <v>9975.56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52</v>
      </c>
      <c r="B113" s="71">
        <v>62.02</v>
      </c>
      <c r="C113" s="29" t="s">
        <v>6440</v>
      </c>
      <c r="D113" s="29" t="s">
        <v>16</v>
      </c>
      <c r="E113" s="30">
        <f t="shared" si="2"/>
        <v>9427.0400000000009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40</v>
      </c>
      <c r="B114" s="71">
        <v>62.06</v>
      </c>
      <c r="C114" s="29" t="s">
        <v>6441</v>
      </c>
      <c r="D114" s="29" t="s">
        <v>16</v>
      </c>
      <c r="E114" s="30">
        <f t="shared" si="2"/>
        <v>8688.4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</v>
      </c>
      <c r="B115" s="71">
        <v>62.02</v>
      </c>
      <c r="C115" s="29" t="s">
        <v>6442</v>
      </c>
      <c r="D115" s="29" t="s">
        <v>16</v>
      </c>
      <c r="E115" s="30">
        <f t="shared" si="2"/>
        <v>62.02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29</v>
      </c>
      <c r="B116" s="71">
        <v>62.02</v>
      </c>
      <c r="C116" s="29" t="s">
        <v>6442</v>
      </c>
      <c r="D116" s="29" t="s">
        <v>16</v>
      </c>
      <c r="E116" s="30">
        <f t="shared" si="2"/>
        <v>8000.5800000000008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36</v>
      </c>
      <c r="B117" s="71">
        <v>62.02</v>
      </c>
      <c r="C117" s="29" t="s">
        <v>6443</v>
      </c>
      <c r="D117" s="29" t="s">
        <v>16</v>
      </c>
      <c r="E117" s="30">
        <f t="shared" si="2"/>
        <v>8434.7200000000012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4</v>
      </c>
      <c r="B118" s="71">
        <v>62.02</v>
      </c>
      <c r="C118" s="29" t="s">
        <v>6444</v>
      </c>
      <c r="D118" s="29" t="s">
        <v>16</v>
      </c>
      <c r="E118" s="30">
        <f t="shared" si="2"/>
        <v>248.08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56</v>
      </c>
      <c r="B119" s="71">
        <v>62.02</v>
      </c>
      <c r="C119" s="29" t="s">
        <v>6445</v>
      </c>
      <c r="D119" s="29" t="s">
        <v>16</v>
      </c>
      <c r="E119" s="30">
        <f t="shared" si="2"/>
        <v>9675.1200000000008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</v>
      </c>
      <c r="B120" s="71">
        <v>62.08</v>
      </c>
      <c r="C120" s="29" t="s">
        <v>6446</v>
      </c>
      <c r="D120" s="29" t="s">
        <v>16</v>
      </c>
      <c r="E120" s="30">
        <f t="shared" si="2"/>
        <v>62.08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</v>
      </c>
      <c r="B121" s="71">
        <v>62.08</v>
      </c>
      <c r="C121" s="29" t="s">
        <v>6446</v>
      </c>
      <c r="D121" s="29" t="s">
        <v>16</v>
      </c>
      <c r="E121" s="30">
        <f t="shared" si="2"/>
        <v>62.08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37</v>
      </c>
      <c r="B122" s="71">
        <v>62.08</v>
      </c>
      <c r="C122" s="29" t="s">
        <v>6446</v>
      </c>
      <c r="D122" s="29" t="s">
        <v>16</v>
      </c>
      <c r="E122" s="30">
        <f t="shared" si="2"/>
        <v>8504.9599999999991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35</v>
      </c>
      <c r="B123" s="71">
        <v>62.12</v>
      </c>
      <c r="C123" s="29" t="s">
        <v>6447</v>
      </c>
      <c r="D123" s="29" t="s">
        <v>16</v>
      </c>
      <c r="E123" s="30">
        <f t="shared" si="2"/>
        <v>8386.1999999999989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28</v>
      </c>
      <c r="B124" s="71">
        <v>62.1</v>
      </c>
      <c r="C124" s="29" t="s">
        <v>2081</v>
      </c>
      <c r="D124" s="29" t="s">
        <v>16</v>
      </c>
      <c r="E124" s="30">
        <f t="shared" si="2"/>
        <v>7948.8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8</v>
      </c>
      <c r="B125" s="71">
        <v>62.06</v>
      </c>
      <c r="C125" s="29" t="s">
        <v>6448</v>
      </c>
      <c r="D125" s="29" t="s">
        <v>16</v>
      </c>
      <c r="E125" s="30">
        <f t="shared" si="2"/>
        <v>1117.08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</v>
      </c>
      <c r="B126" s="71">
        <v>62.06</v>
      </c>
      <c r="C126" s="29" t="s">
        <v>6448</v>
      </c>
      <c r="D126" s="29" t="s">
        <v>16</v>
      </c>
      <c r="E126" s="30">
        <f t="shared" si="2"/>
        <v>62.06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24</v>
      </c>
      <c r="B127" s="71">
        <v>62.06</v>
      </c>
      <c r="C127" s="29" t="s">
        <v>6448</v>
      </c>
      <c r="D127" s="29" t="s">
        <v>16</v>
      </c>
      <c r="E127" s="30">
        <f t="shared" si="2"/>
        <v>7695.4400000000005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35</v>
      </c>
      <c r="B128" s="71">
        <v>62.04</v>
      </c>
      <c r="C128" s="29" t="s">
        <v>6449</v>
      </c>
      <c r="D128" s="29" t="s">
        <v>16</v>
      </c>
      <c r="E128" s="30">
        <f t="shared" si="2"/>
        <v>2171.4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98</v>
      </c>
      <c r="B129" s="71">
        <v>62.04</v>
      </c>
      <c r="C129" s="29" t="s">
        <v>6449</v>
      </c>
      <c r="D129" s="29" t="s">
        <v>16</v>
      </c>
      <c r="E129" s="30">
        <f t="shared" si="2"/>
        <v>6079.92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66</v>
      </c>
      <c r="B130" s="71">
        <v>62.04</v>
      </c>
      <c r="C130" s="29" t="s">
        <v>6450</v>
      </c>
      <c r="D130" s="29" t="s">
        <v>16</v>
      </c>
      <c r="E130" s="30">
        <f t="shared" si="2"/>
        <v>10298.64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39</v>
      </c>
      <c r="B131" s="71">
        <v>62.06</v>
      </c>
      <c r="C131" s="29" t="s">
        <v>6451</v>
      </c>
      <c r="D131" s="29" t="s">
        <v>16</v>
      </c>
      <c r="E131" s="30">
        <f t="shared" ref="E131:E194" si="3">A131*B131</f>
        <v>8626.34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40</v>
      </c>
      <c r="B132" s="71">
        <v>62.1</v>
      </c>
      <c r="C132" s="29" t="s">
        <v>3043</v>
      </c>
      <c r="D132" s="29" t="s">
        <v>16</v>
      </c>
      <c r="E132" s="30">
        <f t="shared" si="3"/>
        <v>8694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25</v>
      </c>
      <c r="B133" s="71">
        <v>62.14</v>
      </c>
      <c r="C133" s="29" t="s">
        <v>6452</v>
      </c>
      <c r="D133" s="29" t="s">
        <v>16</v>
      </c>
      <c r="E133" s="30">
        <f t="shared" si="3"/>
        <v>7767.5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47</v>
      </c>
      <c r="B134" s="71">
        <v>62.14</v>
      </c>
      <c r="C134" s="29" t="s">
        <v>6452</v>
      </c>
      <c r="D134" s="29" t="s">
        <v>16</v>
      </c>
      <c r="E134" s="30">
        <f t="shared" si="3"/>
        <v>2920.58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37</v>
      </c>
      <c r="B135" s="71">
        <v>62.08</v>
      </c>
      <c r="C135" s="29" t="s">
        <v>6453</v>
      </c>
      <c r="D135" s="29" t="s">
        <v>16</v>
      </c>
      <c r="E135" s="30">
        <f t="shared" si="3"/>
        <v>8504.9599999999991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38</v>
      </c>
      <c r="B136" s="71">
        <v>62.08</v>
      </c>
      <c r="C136" s="29" t="s">
        <v>6454</v>
      </c>
      <c r="D136" s="29" t="s">
        <v>16</v>
      </c>
      <c r="E136" s="30">
        <f t="shared" si="3"/>
        <v>8567.0399999999991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9</v>
      </c>
      <c r="B137" s="71">
        <v>62.12</v>
      </c>
      <c r="C137" s="29" t="s">
        <v>6455</v>
      </c>
      <c r="D137" s="29" t="s">
        <v>16</v>
      </c>
      <c r="E137" s="30">
        <f t="shared" si="3"/>
        <v>1180.28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36</v>
      </c>
      <c r="B138" s="71">
        <v>62.12</v>
      </c>
      <c r="C138" s="29" t="s">
        <v>6455</v>
      </c>
      <c r="D138" s="29" t="s">
        <v>16</v>
      </c>
      <c r="E138" s="30">
        <f t="shared" si="3"/>
        <v>8448.32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28</v>
      </c>
      <c r="B139" s="71">
        <v>62.12</v>
      </c>
      <c r="C139" s="29" t="s">
        <v>2586</v>
      </c>
      <c r="D139" s="29" t="s">
        <v>16</v>
      </c>
      <c r="E139" s="30">
        <f t="shared" si="3"/>
        <v>7951.36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07</v>
      </c>
      <c r="B140" s="71">
        <v>62.1</v>
      </c>
      <c r="C140" s="29" t="s">
        <v>2589</v>
      </c>
      <c r="D140" s="29" t="s">
        <v>16</v>
      </c>
      <c r="E140" s="30">
        <f t="shared" si="3"/>
        <v>6644.7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37</v>
      </c>
      <c r="B141" s="71">
        <v>62.1</v>
      </c>
      <c r="C141" s="29" t="s">
        <v>1752</v>
      </c>
      <c r="D141" s="29" t="s">
        <v>16</v>
      </c>
      <c r="E141" s="30">
        <f t="shared" si="3"/>
        <v>2297.7000000000003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32</v>
      </c>
      <c r="B142" s="71">
        <v>62.06</v>
      </c>
      <c r="C142" s="29" t="s">
        <v>6456</v>
      </c>
      <c r="D142" s="29" t="s">
        <v>16</v>
      </c>
      <c r="E142" s="30">
        <f t="shared" si="3"/>
        <v>8191.92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30</v>
      </c>
      <c r="B143" s="71">
        <v>62.02</v>
      </c>
      <c r="C143" s="29" t="s">
        <v>6457</v>
      </c>
      <c r="D143" s="29" t="s">
        <v>16</v>
      </c>
      <c r="E143" s="30">
        <f t="shared" si="3"/>
        <v>8062.6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34</v>
      </c>
      <c r="B144" s="71">
        <v>62.04</v>
      </c>
      <c r="C144" s="29" t="s">
        <v>6458</v>
      </c>
      <c r="D144" s="29" t="s">
        <v>16</v>
      </c>
      <c r="E144" s="30">
        <f t="shared" si="3"/>
        <v>8313.36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52</v>
      </c>
      <c r="B145" s="71">
        <v>62.04</v>
      </c>
      <c r="C145" s="29" t="s">
        <v>6459</v>
      </c>
      <c r="D145" s="29" t="s">
        <v>16</v>
      </c>
      <c r="E145" s="30">
        <f t="shared" si="3"/>
        <v>9430.08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50</v>
      </c>
      <c r="B146" s="71">
        <v>62.02</v>
      </c>
      <c r="C146" s="29" t="s">
        <v>6460</v>
      </c>
      <c r="D146" s="29" t="s">
        <v>16</v>
      </c>
      <c r="E146" s="30">
        <f t="shared" si="3"/>
        <v>3101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86</v>
      </c>
      <c r="B147" s="71">
        <v>62.02</v>
      </c>
      <c r="C147" s="29" t="s">
        <v>6460</v>
      </c>
      <c r="D147" s="29" t="s">
        <v>16</v>
      </c>
      <c r="E147" s="30">
        <f t="shared" si="3"/>
        <v>5333.72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40</v>
      </c>
      <c r="B148" s="71">
        <v>61.96</v>
      </c>
      <c r="C148" s="29" t="s">
        <v>6461</v>
      </c>
      <c r="D148" s="29" t="s">
        <v>16</v>
      </c>
      <c r="E148" s="30">
        <f t="shared" si="3"/>
        <v>8674.4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31</v>
      </c>
      <c r="B149" s="71">
        <v>61.98</v>
      </c>
      <c r="C149" s="29" t="s">
        <v>4730</v>
      </c>
      <c r="D149" s="29" t="s">
        <v>16</v>
      </c>
      <c r="E149" s="30">
        <f t="shared" si="3"/>
        <v>8119.3799999999992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48</v>
      </c>
      <c r="B150" s="71">
        <v>61.94</v>
      </c>
      <c r="C150" s="29" t="s">
        <v>6462</v>
      </c>
      <c r="D150" s="29" t="s">
        <v>16</v>
      </c>
      <c r="E150" s="30">
        <f t="shared" si="3"/>
        <v>9167.119999999999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4</v>
      </c>
      <c r="B151" s="71">
        <v>61.94</v>
      </c>
      <c r="C151" s="29" t="s">
        <v>6463</v>
      </c>
      <c r="D151" s="29" t="s">
        <v>16</v>
      </c>
      <c r="E151" s="30">
        <f t="shared" si="3"/>
        <v>867.16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27</v>
      </c>
      <c r="B152" s="71">
        <v>61.94</v>
      </c>
      <c r="C152" s="29" t="s">
        <v>6463</v>
      </c>
      <c r="D152" s="29" t="s">
        <v>16</v>
      </c>
      <c r="E152" s="30">
        <f t="shared" si="3"/>
        <v>1672.3799999999999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93</v>
      </c>
      <c r="B153" s="71">
        <v>61.94</v>
      </c>
      <c r="C153" s="29" t="s">
        <v>6463</v>
      </c>
      <c r="D153" s="29" t="s">
        <v>16</v>
      </c>
      <c r="E153" s="30">
        <f t="shared" si="3"/>
        <v>5760.42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44</v>
      </c>
      <c r="B154" s="71">
        <v>61.96</v>
      </c>
      <c r="C154" s="29" t="s">
        <v>6464</v>
      </c>
      <c r="D154" s="29" t="s">
        <v>16</v>
      </c>
      <c r="E154" s="30">
        <f t="shared" si="3"/>
        <v>8922.24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5</v>
      </c>
      <c r="B155" s="71">
        <v>61.94</v>
      </c>
      <c r="C155" s="29" t="s">
        <v>663</v>
      </c>
      <c r="D155" s="29" t="s">
        <v>16</v>
      </c>
      <c r="E155" s="30">
        <f t="shared" si="3"/>
        <v>309.7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23</v>
      </c>
      <c r="B156" s="71">
        <v>61.94</v>
      </c>
      <c r="C156" s="29" t="s">
        <v>663</v>
      </c>
      <c r="D156" s="29" t="s">
        <v>16</v>
      </c>
      <c r="E156" s="30">
        <f t="shared" si="3"/>
        <v>7618.6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38</v>
      </c>
      <c r="B157" s="71">
        <v>61.86</v>
      </c>
      <c r="C157" s="29" t="s">
        <v>6465</v>
      </c>
      <c r="D157" s="29" t="s">
        <v>16</v>
      </c>
      <c r="E157" s="30">
        <f t="shared" si="3"/>
        <v>8536.68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27</v>
      </c>
      <c r="B158" s="71">
        <v>61.88</v>
      </c>
      <c r="C158" s="29" t="s">
        <v>666</v>
      </c>
      <c r="D158" s="29" t="s">
        <v>16</v>
      </c>
      <c r="E158" s="30">
        <f t="shared" si="3"/>
        <v>7858.76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33</v>
      </c>
      <c r="B159" s="71">
        <v>61.88</v>
      </c>
      <c r="C159" s="29" t="s">
        <v>4967</v>
      </c>
      <c r="D159" s="29" t="s">
        <v>16</v>
      </c>
      <c r="E159" s="30">
        <f t="shared" si="3"/>
        <v>8230.0400000000009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54</v>
      </c>
      <c r="B160" s="71">
        <v>61.86</v>
      </c>
      <c r="C160" s="29" t="s">
        <v>3806</v>
      </c>
      <c r="D160" s="29" t="s">
        <v>16</v>
      </c>
      <c r="E160" s="30">
        <f t="shared" si="3"/>
        <v>9526.44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47</v>
      </c>
      <c r="B161" s="71">
        <v>61.92</v>
      </c>
      <c r="C161" s="29" t="s">
        <v>668</v>
      </c>
      <c r="D161" s="29" t="s">
        <v>16</v>
      </c>
      <c r="E161" s="30">
        <f t="shared" si="3"/>
        <v>9102.24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45</v>
      </c>
      <c r="B162" s="71">
        <v>61.9</v>
      </c>
      <c r="C162" s="29" t="s">
        <v>668</v>
      </c>
      <c r="D162" s="29" t="s">
        <v>16</v>
      </c>
      <c r="E162" s="30">
        <f t="shared" si="3"/>
        <v>8975.5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32</v>
      </c>
      <c r="B163" s="71">
        <v>61.88</v>
      </c>
      <c r="C163" s="29" t="s">
        <v>6466</v>
      </c>
      <c r="D163" s="29" t="s">
        <v>16</v>
      </c>
      <c r="E163" s="30">
        <f t="shared" si="3"/>
        <v>8168.1600000000008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62</v>
      </c>
      <c r="B164" s="71">
        <v>61.86</v>
      </c>
      <c r="C164" s="29" t="s">
        <v>419</v>
      </c>
      <c r="D164" s="29" t="s">
        <v>16</v>
      </c>
      <c r="E164" s="30">
        <f t="shared" si="3"/>
        <v>10021.32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27</v>
      </c>
      <c r="B165" s="71">
        <v>61.84</v>
      </c>
      <c r="C165" s="29" t="s">
        <v>4427</v>
      </c>
      <c r="D165" s="29" t="s">
        <v>16</v>
      </c>
      <c r="E165" s="30">
        <f t="shared" si="3"/>
        <v>7853.68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27</v>
      </c>
      <c r="B166" s="71">
        <v>61.8</v>
      </c>
      <c r="C166" s="29" t="s">
        <v>6467</v>
      </c>
      <c r="D166" s="29" t="s">
        <v>16</v>
      </c>
      <c r="E166" s="30">
        <f t="shared" si="3"/>
        <v>7848.5999999999995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27</v>
      </c>
      <c r="B167" s="71">
        <v>61.78</v>
      </c>
      <c r="C167" s="29" t="s">
        <v>6468</v>
      </c>
      <c r="D167" s="29" t="s">
        <v>16</v>
      </c>
      <c r="E167" s="30">
        <f t="shared" si="3"/>
        <v>7846.06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28</v>
      </c>
      <c r="B168" s="71">
        <v>61.78</v>
      </c>
      <c r="C168" s="29" t="s">
        <v>6469</v>
      </c>
      <c r="D168" s="29" t="s">
        <v>16</v>
      </c>
      <c r="E168" s="30">
        <f t="shared" si="3"/>
        <v>7907.84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7</v>
      </c>
      <c r="B169" s="71">
        <v>61.78</v>
      </c>
      <c r="C169" s="29" t="s">
        <v>423</v>
      </c>
      <c r="D169" s="29" t="s">
        <v>16</v>
      </c>
      <c r="E169" s="30">
        <f t="shared" si="3"/>
        <v>7846.06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27</v>
      </c>
      <c r="B170" s="71">
        <v>61.76</v>
      </c>
      <c r="C170" s="29" t="s">
        <v>6470</v>
      </c>
      <c r="D170" s="29" t="s">
        <v>16</v>
      </c>
      <c r="E170" s="30">
        <f t="shared" si="3"/>
        <v>7843.5199999999995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29</v>
      </c>
      <c r="B171" s="71">
        <v>61.74</v>
      </c>
      <c r="C171" s="29" t="s">
        <v>6470</v>
      </c>
      <c r="D171" s="29" t="s">
        <v>16</v>
      </c>
      <c r="E171" s="30">
        <f t="shared" si="3"/>
        <v>7964.4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80</v>
      </c>
      <c r="B172" s="71">
        <v>61.8</v>
      </c>
      <c r="C172" s="29" t="s">
        <v>1793</v>
      </c>
      <c r="D172" s="29" t="s">
        <v>16</v>
      </c>
      <c r="E172" s="30">
        <f t="shared" si="3"/>
        <v>11124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28</v>
      </c>
      <c r="B173" s="71">
        <v>61.8</v>
      </c>
      <c r="C173" s="29" t="s">
        <v>6471</v>
      </c>
      <c r="D173" s="29" t="s">
        <v>16</v>
      </c>
      <c r="E173" s="30">
        <f t="shared" si="3"/>
        <v>7910.4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28</v>
      </c>
      <c r="B174" s="71">
        <v>61.86</v>
      </c>
      <c r="C174" s="29" t="s">
        <v>6472</v>
      </c>
      <c r="D174" s="29" t="s">
        <v>16</v>
      </c>
      <c r="E174" s="30">
        <f t="shared" si="3"/>
        <v>7918.08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213</v>
      </c>
      <c r="B175" s="71">
        <v>61.88</v>
      </c>
      <c r="C175" s="29" t="s">
        <v>2635</v>
      </c>
      <c r="D175" s="29" t="s">
        <v>16</v>
      </c>
      <c r="E175" s="30">
        <f t="shared" si="3"/>
        <v>13180.44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54</v>
      </c>
      <c r="B176" s="71">
        <v>61.86</v>
      </c>
      <c r="C176" s="29" t="s">
        <v>6473</v>
      </c>
      <c r="D176" s="29" t="s">
        <v>16</v>
      </c>
      <c r="E176" s="30">
        <f t="shared" si="3"/>
        <v>9526.44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33</v>
      </c>
      <c r="B177" s="71">
        <v>61.84</v>
      </c>
      <c r="C177" s="29" t="s">
        <v>6474</v>
      </c>
      <c r="D177" s="29" t="s">
        <v>16</v>
      </c>
      <c r="E177" s="30">
        <f t="shared" si="3"/>
        <v>8224.7200000000012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5</v>
      </c>
      <c r="B178" s="71">
        <v>61.82</v>
      </c>
      <c r="C178" s="29" t="s">
        <v>6475</v>
      </c>
      <c r="D178" s="29" t="s">
        <v>16</v>
      </c>
      <c r="E178" s="30">
        <f t="shared" si="3"/>
        <v>309.10000000000002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22</v>
      </c>
      <c r="B179" s="71">
        <v>61.82</v>
      </c>
      <c r="C179" s="29" t="s">
        <v>6475</v>
      </c>
      <c r="D179" s="29" t="s">
        <v>16</v>
      </c>
      <c r="E179" s="30">
        <f t="shared" si="3"/>
        <v>7542.04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60</v>
      </c>
      <c r="B180" s="71">
        <v>61.84</v>
      </c>
      <c r="C180" s="29" t="s">
        <v>6476</v>
      </c>
      <c r="D180" s="29" t="s">
        <v>16</v>
      </c>
      <c r="E180" s="30">
        <f t="shared" si="3"/>
        <v>9894.4000000000015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16</v>
      </c>
      <c r="B181" s="71">
        <v>61.8</v>
      </c>
      <c r="C181" s="29" t="s">
        <v>3378</v>
      </c>
      <c r="D181" s="29" t="s">
        <v>16</v>
      </c>
      <c r="E181" s="30">
        <f t="shared" si="3"/>
        <v>7168.7999999999993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61</v>
      </c>
      <c r="B182" s="71">
        <v>61.8</v>
      </c>
      <c r="C182" s="29" t="s">
        <v>3378</v>
      </c>
      <c r="D182" s="29" t="s">
        <v>16</v>
      </c>
      <c r="E182" s="30">
        <f t="shared" si="3"/>
        <v>3769.7999999999997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85</v>
      </c>
      <c r="B183" s="71">
        <v>61.82</v>
      </c>
      <c r="C183" s="29" t="s">
        <v>6477</v>
      </c>
      <c r="D183" s="29" t="s">
        <v>16</v>
      </c>
      <c r="E183" s="30">
        <f t="shared" si="3"/>
        <v>5254.7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44</v>
      </c>
      <c r="B184" s="71">
        <v>61.82</v>
      </c>
      <c r="C184" s="29" t="s">
        <v>6477</v>
      </c>
      <c r="D184" s="29" t="s">
        <v>16</v>
      </c>
      <c r="E184" s="30">
        <f t="shared" si="3"/>
        <v>2720.08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17</v>
      </c>
      <c r="B185" s="71">
        <v>61.82</v>
      </c>
      <c r="C185" s="29" t="s">
        <v>6478</v>
      </c>
      <c r="D185" s="29" t="s">
        <v>16</v>
      </c>
      <c r="E185" s="30">
        <f t="shared" si="3"/>
        <v>7232.94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0</v>
      </c>
      <c r="B186" s="71">
        <v>61.82</v>
      </c>
      <c r="C186" s="29" t="s">
        <v>6478</v>
      </c>
      <c r="D186" s="29" t="s">
        <v>16</v>
      </c>
      <c r="E186" s="30">
        <f t="shared" si="3"/>
        <v>618.20000000000005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</v>
      </c>
      <c r="B187" s="71">
        <v>61.8</v>
      </c>
      <c r="C187" s="29" t="s">
        <v>6479</v>
      </c>
      <c r="D187" s="29" t="s">
        <v>16</v>
      </c>
      <c r="E187" s="30">
        <f t="shared" si="3"/>
        <v>61.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66</v>
      </c>
      <c r="B188" s="71">
        <v>61.8</v>
      </c>
      <c r="C188" s="29" t="s">
        <v>6479</v>
      </c>
      <c r="D188" s="29" t="s">
        <v>16</v>
      </c>
      <c r="E188" s="30">
        <f t="shared" si="3"/>
        <v>10258.799999999999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61</v>
      </c>
      <c r="B189" s="71">
        <v>61.84</v>
      </c>
      <c r="C189" s="29" t="s">
        <v>6480</v>
      </c>
      <c r="D189" s="29" t="s">
        <v>16</v>
      </c>
      <c r="E189" s="30">
        <f t="shared" si="3"/>
        <v>9956.24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01</v>
      </c>
      <c r="B190" s="71">
        <v>61.84</v>
      </c>
      <c r="C190" s="29" t="s">
        <v>6480</v>
      </c>
      <c r="D190" s="29" t="s">
        <v>16</v>
      </c>
      <c r="E190" s="30">
        <f t="shared" si="3"/>
        <v>6245.84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27</v>
      </c>
      <c r="B191" s="71">
        <v>61.86</v>
      </c>
      <c r="C191" s="29" t="s">
        <v>6481</v>
      </c>
      <c r="D191" s="29" t="s">
        <v>16</v>
      </c>
      <c r="E191" s="30">
        <f t="shared" si="3"/>
        <v>7856.22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258</v>
      </c>
      <c r="B192" s="71">
        <v>61.84</v>
      </c>
      <c r="C192" s="29" t="s">
        <v>6481</v>
      </c>
      <c r="D192" s="29" t="s">
        <v>16</v>
      </c>
      <c r="E192" s="30">
        <f t="shared" si="3"/>
        <v>15954.720000000001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52</v>
      </c>
      <c r="B193" s="71">
        <v>61.82</v>
      </c>
      <c r="C193" s="29" t="s">
        <v>6481</v>
      </c>
      <c r="D193" s="29" t="s">
        <v>16</v>
      </c>
      <c r="E193" s="30">
        <f t="shared" si="3"/>
        <v>9396.64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79</v>
      </c>
      <c r="B194" s="71">
        <v>61.8</v>
      </c>
      <c r="C194" s="29" t="s">
        <v>6481</v>
      </c>
      <c r="D194" s="29" t="s">
        <v>16</v>
      </c>
      <c r="E194" s="30">
        <f t="shared" si="3"/>
        <v>11062.199999999999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44</v>
      </c>
      <c r="B195" s="71">
        <v>61.8</v>
      </c>
      <c r="C195" s="29" t="s">
        <v>992</v>
      </c>
      <c r="D195" s="29" t="s">
        <v>16</v>
      </c>
      <c r="E195" s="30">
        <f t="shared" ref="E195:E258" si="4">A195*B195</f>
        <v>2719.2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86</v>
      </c>
      <c r="B196" s="71">
        <v>61.8</v>
      </c>
      <c r="C196" s="29" t="s">
        <v>992</v>
      </c>
      <c r="D196" s="29" t="s">
        <v>16</v>
      </c>
      <c r="E196" s="30">
        <f t="shared" si="4"/>
        <v>5314.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45</v>
      </c>
      <c r="B197" s="71">
        <v>61.82</v>
      </c>
      <c r="C197" s="29" t="s">
        <v>6482</v>
      </c>
      <c r="D197" s="29" t="s">
        <v>16</v>
      </c>
      <c r="E197" s="30">
        <f t="shared" si="4"/>
        <v>8963.9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67</v>
      </c>
      <c r="B198" s="71">
        <v>61.84</v>
      </c>
      <c r="C198" s="29" t="s">
        <v>6483</v>
      </c>
      <c r="D198" s="29" t="s">
        <v>16</v>
      </c>
      <c r="E198" s="30">
        <f t="shared" si="4"/>
        <v>4143.2800000000007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63</v>
      </c>
      <c r="B199" s="71">
        <v>61.84</v>
      </c>
      <c r="C199" s="29" t="s">
        <v>6483</v>
      </c>
      <c r="D199" s="29" t="s">
        <v>16</v>
      </c>
      <c r="E199" s="30">
        <f t="shared" si="4"/>
        <v>3895.92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4</v>
      </c>
      <c r="B200" s="71">
        <v>61.82</v>
      </c>
      <c r="C200" s="29" t="s">
        <v>3384</v>
      </c>
      <c r="D200" s="29" t="s">
        <v>16</v>
      </c>
      <c r="E200" s="30">
        <f t="shared" si="4"/>
        <v>865.48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38</v>
      </c>
      <c r="B201" s="71">
        <v>61.82</v>
      </c>
      <c r="C201" s="29" t="s">
        <v>3384</v>
      </c>
      <c r="D201" s="29" t="s">
        <v>16</v>
      </c>
      <c r="E201" s="30">
        <f t="shared" si="4"/>
        <v>8531.1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60</v>
      </c>
      <c r="B202" s="71">
        <v>61.88</v>
      </c>
      <c r="C202" s="29" t="s">
        <v>6484</v>
      </c>
      <c r="D202" s="29" t="s">
        <v>16</v>
      </c>
      <c r="E202" s="30">
        <f t="shared" si="4"/>
        <v>9900.8000000000011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55</v>
      </c>
      <c r="B203" s="71">
        <v>61.92</v>
      </c>
      <c r="C203" s="29" t="s">
        <v>6485</v>
      </c>
      <c r="D203" s="29" t="s">
        <v>16</v>
      </c>
      <c r="E203" s="30">
        <f t="shared" si="4"/>
        <v>9597.6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33</v>
      </c>
      <c r="B204" s="71">
        <v>61.94</v>
      </c>
      <c r="C204" s="29" t="s">
        <v>4445</v>
      </c>
      <c r="D204" s="29" t="s">
        <v>16</v>
      </c>
      <c r="E204" s="30">
        <f t="shared" si="4"/>
        <v>8238.02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78</v>
      </c>
      <c r="B205" s="71">
        <v>61.9</v>
      </c>
      <c r="C205" s="29" t="s">
        <v>5362</v>
      </c>
      <c r="D205" s="29" t="s">
        <v>16</v>
      </c>
      <c r="E205" s="30">
        <f t="shared" si="4"/>
        <v>4828.2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54</v>
      </c>
      <c r="B206" s="71">
        <v>61.9</v>
      </c>
      <c r="C206" s="29" t="s">
        <v>5362</v>
      </c>
      <c r="D206" s="29" t="s">
        <v>16</v>
      </c>
      <c r="E206" s="30">
        <f t="shared" si="4"/>
        <v>3342.6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09</v>
      </c>
      <c r="B207" s="71">
        <v>61.92</v>
      </c>
      <c r="C207" s="29" t="s">
        <v>6486</v>
      </c>
      <c r="D207" s="29" t="s">
        <v>16</v>
      </c>
      <c r="E207" s="30">
        <f t="shared" si="4"/>
        <v>6749.28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9</v>
      </c>
      <c r="B208" s="71">
        <v>61.92</v>
      </c>
      <c r="C208" s="29" t="s">
        <v>6486</v>
      </c>
      <c r="D208" s="29" t="s">
        <v>16</v>
      </c>
      <c r="E208" s="30">
        <f t="shared" si="4"/>
        <v>1176.48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219</v>
      </c>
      <c r="B209" s="71">
        <v>61.92</v>
      </c>
      <c r="C209" s="29" t="s">
        <v>6487</v>
      </c>
      <c r="D209" s="29" t="s">
        <v>16</v>
      </c>
      <c r="E209" s="30">
        <f t="shared" si="4"/>
        <v>13560.48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27</v>
      </c>
      <c r="B210" s="71">
        <v>61.92</v>
      </c>
      <c r="C210" s="29" t="s">
        <v>2665</v>
      </c>
      <c r="D210" s="29" t="s">
        <v>16</v>
      </c>
      <c r="E210" s="30">
        <f t="shared" si="4"/>
        <v>7863.84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4</v>
      </c>
      <c r="B211" s="71">
        <v>61.92</v>
      </c>
      <c r="C211" s="29" t="s">
        <v>2665</v>
      </c>
      <c r="D211" s="29" t="s">
        <v>16</v>
      </c>
      <c r="E211" s="30">
        <f t="shared" si="4"/>
        <v>866.88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53</v>
      </c>
      <c r="B212" s="71">
        <v>61.9</v>
      </c>
      <c r="C212" s="29" t="s">
        <v>2665</v>
      </c>
      <c r="D212" s="29" t="s">
        <v>16</v>
      </c>
      <c r="E212" s="30">
        <f t="shared" si="4"/>
        <v>3280.7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77</v>
      </c>
      <c r="B213" s="71">
        <v>61.9</v>
      </c>
      <c r="C213" s="29" t="s">
        <v>2665</v>
      </c>
      <c r="D213" s="29" t="s">
        <v>16</v>
      </c>
      <c r="E213" s="30">
        <f t="shared" si="4"/>
        <v>4766.3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22</v>
      </c>
      <c r="B214" s="71">
        <v>61.88</v>
      </c>
      <c r="C214" s="29" t="s">
        <v>2665</v>
      </c>
      <c r="D214" s="29" t="s">
        <v>16</v>
      </c>
      <c r="E214" s="30">
        <f t="shared" si="4"/>
        <v>1361.3600000000001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35</v>
      </c>
      <c r="B215" s="71">
        <v>61.88</v>
      </c>
      <c r="C215" s="29" t="s">
        <v>2665</v>
      </c>
      <c r="D215" s="29" t="s">
        <v>16</v>
      </c>
      <c r="E215" s="30">
        <f t="shared" si="4"/>
        <v>8353.8000000000011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9</v>
      </c>
      <c r="B216" s="71">
        <v>61.88</v>
      </c>
      <c r="C216" s="29" t="s">
        <v>2665</v>
      </c>
      <c r="D216" s="29" t="s">
        <v>16</v>
      </c>
      <c r="E216" s="30">
        <f t="shared" si="4"/>
        <v>1794.52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45</v>
      </c>
      <c r="B217" s="71">
        <v>61.92</v>
      </c>
      <c r="C217" s="29" t="s">
        <v>6488</v>
      </c>
      <c r="D217" s="29" t="s">
        <v>16</v>
      </c>
      <c r="E217" s="30">
        <f t="shared" si="4"/>
        <v>8978.4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48</v>
      </c>
      <c r="B218" s="71">
        <v>61.9</v>
      </c>
      <c r="C218" s="29" t="s">
        <v>3838</v>
      </c>
      <c r="D218" s="29" t="s">
        <v>16</v>
      </c>
      <c r="E218" s="30">
        <f t="shared" si="4"/>
        <v>9161.1999999999989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27</v>
      </c>
      <c r="B219" s="71">
        <v>61.88</v>
      </c>
      <c r="C219" s="29" t="s">
        <v>3838</v>
      </c>
      <c r="D219" s="29" t="s">
        <v>16</v>
      </c>
      <c r="E219" s="30">
        <f t="shared" si="4"/>
        <v>7858.76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28</v>
      </c>
      <c r="B220" s="71">
        <v>61.86</v>
      </c>
      <c r="C220" s="29" t="s">
        <v>6489</v>
      </c>
      <c r="D220" s="29" t="s">
        <v>16</v>
      </c>
      <c r="E220" s="30">
        <f t="shared" si="4"/>
        <v>7918.08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98</v>
      </c>
      <c r="B221" s="71">
        <v>61.86</v>
      </c>
      <c r="C221" s="29" t="s">
        <v>6490</v>
      </c>
      <c r="D221" s="29" t="s">
        <v>16</v>
      </c>
      <c r="E221" s="30">
        <f t="shared" si="4"/>
        <v>12248.28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27</v>
      </c>
      <c r="B222" s="71">
        <v>61.86</v>
      </c>
      <c r="C222" s="29" t="s">
        <v>6490</v>
      </c>
      <c r="D222" s="29" t="s">
        <v>16</v>
      </c>
      <c r="E222" s="30">
        <f t="shared" si="4"/>
        <v>1670.22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28</v>
      </c>
      <c r="B223" s="71">
        <v>61.84</v>
      </c>
      <c r="C223" s="29" t="s">
        <v>5742</v>
      </c>
      <c r="D223" s="29" t="s">
        <v>16</v>
      </c>
      <c r="E223" s="30">
        <f t="shared" si="4"/>
        <v>7915.52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45</v>
      </c>
      <c r="B224" s="71">
        <v>61.84</v>
      </c>
      <c r="C224" s="29" t="s">
        <v>6491</v>
      </c>
      <c r="D224" s="29" t="s">
        <v>16</v>
      </c>
      <c r="E224" s="30">
        <f t="shared" si="4"/>
        <v>8966.8000000000011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5</v>
      </c>
      <c r="B225" s="71">
        <v>61.86</v>
      </c>
      <c r="C225" s="29" t="s">
        <v>6492</v>
      </c>
      <c r="D225" s="29" t="s">
        <v>16</v>
      </c>
      <c r="E225" s="30">
        <f t="shared" si="4"/>
        <v>927.9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28</v>
      </c>
      <c r="B226" s="71">
        <v>61.88</v>
      </c>
      <c r="C226" s="29" t="s">
        <v>6493</v>
      </c>
      <c r="D226" s="29" t="s">
        <v>16</v>
      </c>
      <c r="E226" s="30">
        <f t="shared" si="4"/>
        <v>7920.64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28</v>
      </c>
      <c r="B227" s="71">
        <v>61.96</v>
      </c>
      <c r="C227" s="29" t="s">
        <v>1008</v>
      </c>
      <c r="D227" s="29" t="s">
        <v>16</v>
      </c>
      <c r="E227" s="30">
        <f t="shared" si="4"/>
        <v>7930.88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83</v>
      </c>
      <c r="B228" s="71">
        <v>61.94</v>
      </c>
      <c r="C228" s="29" t="s">
        <v>3847</v>
      </c>
      <c r="D228" s="29" t="s">
        <v>16</v>
      </c>
      <c r="E228" s="30">
        <f t="shared" si="4"/>
        <v>11335.0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233</v>
      </c>
      <c r="B229" s="71">
        <v>61.94</v>
      </c>
      <c r="C229" s="29" t="s">
        <v>6494</v>
      </c>
      <c r="D229" s="29" t="s">
        <v>16</v>
      </c>
      <c r="E229" s="30">
        <f t="shared" si="4"/>
        <v>14432.019999999999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2</v>
      </c>
      <c r="B230" s="71">
        <v>62.02</v>
      </c>
      <c r="C230" s="29" t="s">
        <v>6495</v>
      </c>
      <c r="D230" s="29" t="s">
        <v>16</v>
      </c>
      <c r="E230" s="30">
        <f t="shared" si="4"/>
        <v>124.04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04</v>
      </c>
      <c r="B231" s="71">
        <v>62.02</v>
      </c>
      <c r="C231" s="29" t="s">
        <v>6495</v>
      </c>
      <c r="D231" s="29" t="s">
        <v>16</v>
      </c>
      <c r="E231" s="30">
        <f t="shared" si="4"/>
        <v>6450.08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4</v>
      </c>
      <c r="B232" s="71">
        <v>62.02</v>
      </c>
      <c r="C232" s="29" t="s">
        <v>6495</v>
      </c>
      <c r="D232" s="29" t="s">
        <v>16</v>
      </c>
      <c r="E232" s="30">
        <f t="shared" si="4"/>
        <v>248.08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5</v>
      </c>
      <c r="B233" s="71">
        <v>62.04</v>
      </c>
      <c r="C233" s="29" t="s">
        <v>5752</v>
      </c>
      <c r="D233" s="29" t="s">
        <v>16</v>
      </c>
      <c r="E233" s="30">
        <f t="shared" si="4"/>
        <v>310.2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392</v>
      </c>
      <c r="B234" s="71">
        <v>62.04</v>
      </c>
      <c r="C234" s="29" t="s">
        <v>6496</v>
      </c>
      <c r="D234" s="29" t="s">
        <v>16</v>
      </c>
      <c r="E234" s="30">
        <f t="shared" si="4"/>
        <v>24319.68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98</v>
      </c>
      <c r="B235" s="71">
        <v>62.04</v>
      </c>
      <c r="C235" s="64" t="s">
        <v>6496</v>
      </c>
      <c r="D235" s="64" t="s">
        <v>16</v>
      </c>
      <c r="E235" s="30">
        <f t="shared" si="4"/>
        <v>12283.92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22</v>
      </c>
      <c r="B236" s="71">
        <v>62.04</v>
      </c>
      <c r="C236" s="64" t="s">
        <v>6496</v>
      </c>
      <c r="D236" s="64" t="s">
        <v>16</v>
      </c>
      <c r="E236" s="30">
        <f t="shared" si="4"/>
        <v>7568.88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271</v>
      </c>
      <c r="B237" s="71">
        <v>62.02</v>
      </c>
      <c r="C237" s="64" t="s">
        <v>6497</v>
      </c>
      <c r="D237" s="64" t="s">
        <v>16</v>
      </c>
      <c r="E237" s="30">
        <f t="shared" si="4"/>
        <v>16807.420000000002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57</v>
      </c>
      <c r="B238" s="71">
        <v>62.02</v>
      </c>
      <c r="C238" s="64" t="s">
        <v>6497</v>
      </c>
      <c r="D238" s="64" t="s">
        <v>16</v>
      </c>
      <c r="E238" s="30">
        <f t="shared" si="4"/>
        <v>3535.1400000000003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29</v>
      </c>
      <c r="B239" s="71">
        <v>62.04</v>
      </c>
      <c r="C239" s="64" t="s">
        <v>6498</v>
      </c>
      <c r="D239" s="64" t="s">
        <v>16</v>
      </c>
      <c r="E239" s="30">
        <f t="shared" si="4"/>
        <v>8003.16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68</v>
      </c>
      <c r="B240" s="71">
        <v>62.04</v>
      </c>
      <c r="C240" s="64" t="s">
        <v>6499</v>
      </c>
      <c r="D240" s="64" t="s">
        <v>16</v>
      </c>
      <c r="E240" s="30">
        <f t="shared" si="4"/>
        <v>10422.719999999999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82</v>
      </c>
      <c r="B241" s="71">
        <v>62.04</v>
      </c>
      <c r="C241" s="64" t="s">
        <v>6500</v>
      </c>
      <c r="D241" s="64" t="s">
        <v>16</v>
      </c>
      <c r="E241" s="30">
        <f t="shared" si="4"/>
        <v>5087.28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48</v>
      </c>
      <c r="B242" s="71">
        <v>62.04</v>
      </c>
      <c r="C242" s="64" t="s">
        <v>6500</v>
      </c>
      <c r="D242" s="64" t="s">
        <v>16</v>
      </c>
      <c r="E242" s="30">
        <f t="shared" si="4"/>
        <v>2977.92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41</v>
      </c>
      <c r="B243" s="71">
        <v>62.02</v>
      </c>
      <c r="C243" s="64" t="s">
        <v>3417</v>
      </c>
      <c r="D243" s="64" t="s">
        <v>16</v>
      </c>
      <c r="E243" s="30">
        <f t="shared" si="4"/>
        <v>8744.82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57</v>
      </c>
      <c r="B244" s="71">
        <v>62</v>
      </c>
      <c r="C244" s="64" t="s">
        <v>6501</v>
      </c>
      <c r="D244" s="64" t="s">
        <v>16</v>
      </c>
      <c r="E244" s="30">
        <f t="shared" si="4"/>
        <v>3534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58</v>
      </c>
      <c r="B245" s="71">
        <v>62</v>
      </c>
      <c r="C245" s="64" t="s">
        <v>6501</v>
      </c>
      <c r="D245" s="64" t="s">
        <v>16</v>
      </c>
      <c r="E245" s="30">
        <f t="shared" si="4"/>
        <v>3596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23</v>
      </c>
      <c r="B246" s="71">
        <v>62</v>
      </c>
      <c r="C246" s="64" t="s">
        <v>6501</v>
      </c>
      <c r="D246" s="64" t="s">
        <v>16</v>
      </c>
      <c r="E246" s="30">
        <f t="shared" si="4"/>
        <v>1426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89</v>
      </c>
      <c r="B247" s="71">
        <v>62.02</v>
      </c>
      <c r="C247" s="64" t="s">
        <v>6502</v>
      </c>
      <c r="D247" s="64" t="s">
        <v>16</v>
      </c>
      <c r="E247" s="30">
        <f t="shared" si="4"/>
        <v>11721.78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19</v>
      </c>
      <c r="B248" s="71">
        <v>62</v>
      </c>
      <c r="C248" s="64" t="s">
        <v>6503</v>
      </c>
      <c r="D248" s="64" t="s">
        <v>16</v>
      </c>
      <c r="E248" s="30">
        <f t="shared" si="4"/>
        <v>7378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43</v>
      </c>
      <c r="B249" s="71">
        <v>62</v>
      </c>
      <c r="C249" s="64" t="s">
        <v>6503</v>
      </c>
      <c r="D249" s="64" t="s">
        <v>16</v>
      </c>
      <c r="E249" s="30">
        <f t="shared" si="4"/>
        <v>2666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9</v>
      </c>
      <c r="B250" s="71">
        <v>61.94</v>
      </c>
      <c r="C250" s="64" t="s">
        <v>6504</v>
      </c>
      <c r="D250" s="64" t="s">
        <v>16</v>
      </c>
      <c r="E250" s="30">
        <f t="shared" si="4"/>
        <v>557.46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78</v>
      </c>
      <c r="B251" s="71">
        <v>61.94</v>
      </c>
      <c r="C251" s="64" t="s">
        <v>6504</v>
      </c>
      <c r="D251" s="64" t="s">
        <v>16</v>
      </c>
      <c r="E251" s="30">
        <f t="shared" si="4"/>
        <v>11025.32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65</v>
      </c>
      <c r="B252" s="71">
        <v>61.9</v>
      </c>
      <c r="C252" s="64" t="s">
        <v>6505</v>
      </c>
      <c r="D252" s="64" t="s">
        <v>16</v>
      </c>
      <c r="E252" s="30">
        <f t="shared" si="4"/>
        <v>4023.5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73</v>
      </c>
      <c r="B253" s="71">
        <v>61.9</v>
      </c>
      <c r="C253" s="64" t="s">
        <v>6505</v>
      </c>
      <c r="D253" s="64" t="s">
        <v>16</v>
      </c>
      <c r="E253" s="30">
        <f t="shared" si="4"/>
        <v>4518.7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59</v>
      </c>
      <c r="B254" s="71">
        <v>61.88</v>
      </c>
      <c r="C254" s="64" t="s">
        <v>6102</v>
      </c>
      <c r="D254" s="64" t="s">
        <v>16</v>
      </c>
      <c r="E254" s="30">
        <f t="shared" si="4"/>
        <v>9838.92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68</v>
      </c>
      <c r="B255" s="71">
        <v>61.86</v>
      </c>
      <c r="C255" s="64" t="s">
        <v>6506</v>
      </c>
      <c r="D255" s="64" t="s">
        <v>16</v>
      </c>
      <c r="E255" s="30">
        <f t="shared" si="4"/>
        <v>10392.48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2</v>
      </c>
      <c r="B256" s="71">
        <v>61.86</v>
      </c>
      <c r="C256" s="64" t="s">
        <v>6506</v>
      </c>
      <c r="D256" s="64" t="s">
        <v>16</v>
      </c>
      <c r="E256" s="30">
        <f t="shared" si="4"/>
        <v>742.31999999999994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32</v>
      </c>
      <c r="B257" s="71">
        <v>61.58</v>
      </c>
      <c r="C257" s="64" t="s">
        <v>6507</v>
      </c>
      <c r="D257" s="64" t="s">
        <v>16</v>
      </c>
      <c r="E257" s="30">
        <f t="shared" si="4"/>
        <v>8128.5599999999995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32</v>
      </c>
      <c r="B258" s="71">
        <v>61.58</v>
      </c>
      <c r="C258" s="64" t="s">
        <v>6507</v>
      </c>
      <c r="D258" s="64" t="s">
        <v>16</v>
      </c>
      <c r="E258" s="30">
        <f t="shared" si="4"/>
        <v>8128.5599999999995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68</v>
      </c>
      <c r="B259" s="71">
        <v>61.58</v>
      </c>
      <c r="C259" s="64" t="s">
        <v>6507</v>
      </c>
      <c r="D259" s="64" t="s">
        <v>16</v>
      </c>
      <c r="E259" s="30">
        <f t="shared" ref="E259:E322" si="5">A259*B259</f>
        <v>10345.44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339</v>
      </c>
      <c r="B260" s="71">
        <v>61.56</v>
      </c>
      <c r="C260" s="64" t="s">
        <v>6508</v>
      </c>
      <c r="D260" s="64" t="s">
        <v>16</v>
      </c>
      <c r="E260" s="30">
        <f t="shared" si="5"/>
        <v>20868.84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23</v>
      </c>
      <c r="B261" s="71">
        <v>61.54</v>
      </c>
      <c r="C261" s="64" t="s">
        <v>6509</v>
      </c>
      <c r="D261" s="64" t="s">
        <v>16</v>
      </c>
      <c r="E261" s="30">
        <f t="shared" si="5"/>
        <v>1415.42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64</v>
      </c>
      <c r="B262" s="71">
        <v>61.6</v>
      </c>
      <c r="C262" s="64" t="s">
        <v>6510</v>
      </c>
      <c r="D262" s="64" t="s">
        <v>16</v>
      </c>
      <c r="E262" s="30">
        <f t="shared" si="5"/>
        <v>10102.4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37</v>
      </c>
      <c r="B263" s="71">
        <v>61.58</v>
      </c>
      <c r="C263" s="64" t="s">
        <v>6511</v>
      </c>
      <c r="D263" s="64" t="s">
        <v>16</v>
      </c>
      <c r="E263" s="30">
        <f t="shared" si="5"/>
        <v>8436.4599999999991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43</v>
      </c>
      <c r="B264" s="71">
        <v>61.56</v>
      </c>
      <c r="C264" s="64" t="s">
        <v>6512</v>
      </c>
      <c r="D264" s="64" t="s">
        <v>16</v>
      </c>
      <c r="E264" s="30">
        <f t="shared" si="5"/>
        <v>8803.08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06</v>
      </c>
      <c r="B265" s="71">
        <v>61.52</v>
      </c>
      <c r="C265" s="64" t="s">
        <v>6513</v>
      </c>
      <c r="D265" s="64" t="s">
        <v>16</v>
      </c>
      <c r="E265" s="30">
        <f t="shared" si="5"/>
        <v>12673.12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66</v>
      </c>
      <c r="B266" s="71">
        <v>61.5</v>
      </c>
      <c r="C266" s="64" t="s">
        <v>6513</v>
      </c>
      <c r="D266" s="64" t="s">
        <v>16</v>
      </c>
      <c r="E266" s="30">
        <f t="shared" si="5"/>
        <v>10209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308</v>
      </c>
      <c r="B267" s="71">
        <v>61.54</v>
      </c>
      <c r="C267" s="64" t="s">
        <v>6514</v>
      </c>
      <c r="D267" s="64" t="s">
        <v>16</v>
      </c>
      <c r="E267" s="30">
        <f t="shared" si="5"/>
        <v>18954.32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32</v>
      </c>
      <c r="B268" s="71">
        <v>61.52</v>
      </c>
      <c r="C268" s="64" t="s">
        <v>6514</v>
      </c>
      <c r="D268" s="64" t="s">
        <v>16</v>
      </c>
      <c r="E268" s="30">
        <f t="shared" si="5"/>
        <v>8120.64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353</v>
      </c>
      <c r="B269" s="71">
        <v>61.58</v>
      </c>
      <c r="C269" s="64" t="s">
        <v>6515</v>
      </c>
      <c r="D269" s="64" t="s">
        <v>16</v>
      </c>
      <c r="E269" s="30">
        <f t="shared" si="5"/>
        <v>21737.739999999998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365</v>
      </c>
      <c r="B270" s="71">
        <v>61.58</v>
      </c>
      <c r="C270" s="64" t="s">
        <v>5439</v>
      </c>
      <c r="D270" s="64" t="s">
        <v>16</v>
      </c>
      <c r="E270" s="30">
        <f t="shared" si="5"/>
        <v>22476.7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300</v>
      </c>
      <c r="B271" s="71">
        <v>61.6</v>
      </c>
      <c r="C271" s="64" t="s">
        <v>6516</v>
      </c>
      <c r="D271" s="64" t="s">
        <v>16</v>
      </c>
      <c r="E271" s="30">
        <f t="shared" si="5"/>
        <v>18480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54</v>
      </c>
      <c r="B272" s="71">
        <v>61.64</v>
      </c>
      <c r="C272" s="64" t="s">
        <v>4507</v>
      </c>
      <c r="D272" s="64" t="s">
        <v>16</v>
      </c>
      <c r="E272" s="30">
        <f t="shared" si="5"/>
        <v>9492.56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280</v>
      </c>
      <c r="B273" s="71">
        <v>61.7</v>
      </c>
      <c r="C273" s="64" t="s">
        <v>6517</v>
      </c>
      <c r="D273" s="64" t="s">
        <v>16</v>
      </c>
      <c r="E273" s="30">
        <f t="shared" si="5"/>
        <v>17276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11</v>
      </c>
      <c r="B274" s="71">
        <v>61.68</v>
      </c>
      <c r="C274" s="64" t="s">
        <v>6518</v>
      </c>
      <c r="D274" s="64" t="s">
        <v>16</v>
      </c>
      <c r="E274" s="30">
        <f t="shared" si="5"/>
        <v>6846.4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323</v>
      </c>
      <c r="B275" s="71">
        <v>61.68</v>
      </c>
      <c r="C275" s="64" t="s">
        <v>6518</v>
      </c>
      <c r="D275" s="64" t="s">
        <v>16</v>
      </c>
      <c r="E275" s="30">
        <f t="shared" si="5"/>
        <v>19922.64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63</v>
      </c>
      <c r="B276" s="71">
        <v>61.68</v>
      </c>
      <c r="C276" s="64" t="s">
        <v>6519</v>
      </c>
      <c r="D276" s="64" t="s">
        <v>16</v>
      </c>
      <c r="E276" s="30">
        <f t="shared" si="5"/>
        <v>10053.84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271</v>
      </c>
      <c r="B277" s="71">
        <v>61.66</v>
      </c>
      <c r="C277" s="64" t="s">
        <v>6520</v>
      </c>
      <c r="D277" s="64" t="s">
        <v>16</v>
      </c>
      <c r="E277" s="30">
        <f t="shared" si="5"/>
        <v>16709.86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33</v>
      </c>
      <c r="B278" s="71">
        <v>61.72</v>
      </c>
      <c r="C278" s="64" t="s">
        <v>6521</v>
      </c>
      <c r="D278" s="64" t="s">
        <v>16</v>
      </c>
      <c r="E278" s="30">
        <f t="shared" si="5"/>
        <v>8208.7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38</v>
      </c>
      <c r="B279" s="71">
        <v>61.72</v>
      </c>
      <c r="C279" s="64" t="s">
        <v>6521</v>
      </c>
      <c r="D279" s="64" t="s">
        <v>16</v>
      </c>
      <c r="E279" s="30">
        <f t="shared" si="5"/>
        <v>8517.36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50</v>
      </c>
      <c r="B280" s="71">
        <v>61.72</v>
      </c>
      <c r="C280" s="64" t="s">
        <v>6521</v>
      </c>
      <c r="D280" s="64" t="s">
        <v>16</v>
      </c>
      <c r="E280" s="30">
        <f t="shared" si="5"/>
        <v>308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469</v>
      </c>
      <c r="B281" s="71">
        <v>61.74</v>
      </c>
      <c r="C281" s="64" t="s">
        <v>6522</v>
      </c>
      <c r="D281" s="64" t="s">
        <v>16</v>
      </c>
      <c r="E281" s="30">
        <f t="shared" si="5"/>
        <v>28956.06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44</v>
      </c>
      <c r="B282" s="71">
        <v>61.76</v>
      </c>
      <c r="C282" s="64" t="s">
        <v>6523</v>
      </c>
      <c r="D282" s="64" t="s">
        <v>16</v>
      </c>
      <c r="E282" s="30">
        <f t="shared" si="5"/>
        <v>8893.44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90</v>
      </c>
      <c r="B283" s="71">
        <v>61.76</v>
      </c>
      <c r="C283" s="64" t="s">
        <v>6523</v>
      </c>
      <c r="D283" s="64" t="s">
        <v>16</v>
      </c>
      <c r="E283" s="30">
        <f t="shared" si="5"/>
        <v>11734.4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372</v>
      </c>
      <c r="B284" s="71">
        <v>61.74</v>
      </c>
      <c r="C284" s="64" t="s">
        <v>6523</v>
      </c>
      <c r="D284" s="64" t="s">
        <v>16</v>
      </c>
      <c r="E284" s="30">
        <f t="shared" si="5"/>
        <v>22967.280000000002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51</v>
      </c>
      <c r="B285" s="71">
        <v>61.72</v>
      </c>
      <c r="C285" s="64" t="s">
        <v>6523</v>
      </c>
      <c r="D285" s="64" t="s">
        <v>16</v>
      </c>
      <c r="E285" s="30">
        <f t="shared" si="5"/>
        <v>9319.7199999999993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34</v>
      </c>
      <c r="B286" s="71">
        <v>61.7</v>
      </c>
      <c r="C286" s="64" t="s">
        <v>6524</v>
      </c>
      <c r="D286" s="64" t="s">
        <v>16</v>
      </c>
      <c r="E286" s="30">
        <f t="shared" si="5"/>
        <v>2097.8000000000002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93</v>
      </c>
      <c r="B287" s="71">
        <v>61.7</v>
      </c>
      <c r="C287" s="64" t="s">
        <v>6524</v>
      </c>
      <c r="D287" s="64" t="s">
        <v>16</v>
      </c>
      <c r="E287" s="30">
        <f t="shared" si="5"/>
        <v>5738.1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36</v>
      </c>
      <c r="B288" s="71">
        <v>61.74</v>
      </c>
      <c r="C288" s="64" t="s">
        <v>6525</v>
      </c>
      <c r="D288" s="64" t="s">
        <v>1022</v>
      </c>
      <c r="E288" s="30">
        <f t="shared" si="5"/>
        <v>8396.64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31</v>
      </c>
      <c r="B289" s="71">
        <v>61.74</v>
      </c>
      <c r="C289" s="64" t="s">
        <v>6526</v>
      </c>
      <c r="D289" s="64" t="s">
        <v>16</v>
      </c>
      <c r="E289" s="30">
        <f t="shared" si="5"/>
        <v>8087.9400000000005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33</v>
      </c>
      <c r="B290" s="71">
        <v>61.74</v>
      </c>
      <c r="C290" s="64" t="s">
        <v>6526</v>
      </c>
      <c r="D290" s="64" t="s">
        <v>1022</v>
      </c>
      <c r="E290" s="30">
        <f t="shared" si="5"/>
        <v>8211.42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07</v>
      </c>
      <c r="B291" s="71">
        <v>61.78</v>
      </c>
      <c r="C291" s="64" t="s">
        <v>6527</v>
      </c>
      <c r="D291" s="64" t="s">
        <v>16</v>
      </c>
      <c r="E291" s="30">
        <f t="shared" si="5"/>
        <v>6610.46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282</v>
      </c>
      <c r="B292" s="71">
        <v>61.78</v>
      </c>
      <c r="C292" s="64" t="s">
        <v>6527</v>
      </c>
      <c r="D292" s="64" t="s">
        <v>16</v>
      </c>
      <c r="E292" s="30">
        <f t="shared" si="5"/>
        <v>17421.96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400</v>
      </c>
      <c r="B293" s="71">
        <v>61.76</v>
      </c>
      <c r="C293" s="64" t="s">
        <v>5808</v>
      </c>
      <c r="D293" s="64" t="s">
        <v>16</v>
      </c>
      <c r="E293" s="30">
        <f t="shared" si="5"/>
        <v>24704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207</v>
      </c>
      <c r="B294" s="71">
        <v>61.76</v>
      </c>
      <c r="C294" s="64" t="s">
        <v>5808</v>
      </c>
      <c r="D294" s="64" t="s">
        <v>1022</v>
      </c>
      <c r="E294" s="30">
        <f t="shared" si="5"/>
        <v>12784.32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26</v>
      </c>
      <c r="B295" s="71">
        <v>61.76</v>
      </c>
      <c r="C295" s="64" t="s">
        <v>5808</v>
      </c>
      <c r="D295" s="64" t="s">
        <v>1022</v>
      </c>
      <c r="E295" s="30">
        <f t="shared" si="5"/>
        <v>1605.76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237</v>
      </c>
      <c r="B296" s="71">
        <v>61.74</v>
      </c>
      <c r="C296" s="64" t="s">
        <v>6528</v>
      </c>
      <c r="D296" s="64" t="s">
        <v>16</v>
      </c>
      <c r="E296" s="30">
        <f t="shared" si="5"/>
        <v>14632.380000000001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96</v>
      </c>
      <c r="B297" s="71">
        <v>61.74</v>
      </c>
      <c r="C297" s="64" t="s">
        <v>6528</v>
      </c>
      <c r="D297" s="64" t="s">
        <v>16</v>
      </c>
      <c r="E297" s="30">
        <f t="shared" si="5"/>
        <v>12101.04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72</v>
      </c>
      <c r="B298" s="71">
        <v>61.74</v>
      </c>
      <c r="C298" s="64" t="s">
        <v>6528</v>
      </c>
      <c r="D298" s="64" t="s">
        <v>1022</v>
      </c>
      <c r="E298" s="30">
        <f t="shared" si="5"/>
        <v>10619.28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34</v>
      </c>
      <c r="B299" s="71">
        <v>61.78</v>
      </c>
      <c r="C299" s="64" t="s">
        <v>6529</v>
      </c>
      <c r="D299" s="64" t="s">
        <v>16</v>
      </c>
      <c r="E299" s="30">
        <f t="shared" si="5"/>
        <v>14456.52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354</v>
      </c>
      <c r="B300" s="71">
        <v>61.8</v>
      </c>
      <c r="C300" s="64" t="s">
        <v>6530</v>
      </c>
      <c r="D300" s="64" t="s">
        <v>16</v>
      </c>
      <c r="E300" s="30">
        <f t="shared" si="5"/>
        <v>21877.200000000001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20</v>
      </c>
      <c r="B301" s="71">
        <v>61.78</v>
      </c>
      <c r="C301" s="64" t="s">
        <v>6531</v>
      </c>
      <c r="D301" s="64" t="s">
        <v>16</v>
      </c>
      <c r="E301" s="30">
        <f t="shared" si="5"/>
        <v>13591.6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29</v>
      </c>
      <c r="B302" s="71">
        <v>61.78</v>
      </c>
      <c r="C302" s="64" t="s">
        <v>6531</v>
      </c>
      <c r="D302" s="64" t="s">
        <v>16</v>
      </c>
      <c r="E302" s="30">
        <f t="shared" si="5"/>
        <v>7969.62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95</v>
      </c>
      <c r="B303" s="71">
        <v>61.78</v>
      </c>
      <c r="C303" s="64" t="s">
        <v>6531</v>
      </c>
      <c r="D303" s="64" t="s">
        <v>16</v>
      </c>
      <c r="E303" s="30">
        <f t="shared" si="5"/>
        <v>5869.1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36</v>
      </c>
      <c r="B304" s="71">
        <v>61.78</v>
      </c>
      <c r="C304" s="64" t="s">
        <v>6531</v>
      </c>
      <c r="D304" s="64" t="s">
        <v>1022</v>
      </c>
      <c r="E304" s="30">
        <f t="shared" si="5"/>
        <v>8402.08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441</v>
      </c>
      <c r="B305" s="71">
        <v>61.76</v>
      </c>
      <c r="C305" s="64" t="s">
        <v>6532</v>
      </c>
      <c r="D305" s="64" t="s">
        <v>16</v>
      </c>
      <c r="E305" s="30">
        <f t="shared" si="5"/>
        <v>27236.16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70</v>
      </c>
      <c r="B306" s="71">
        <v>61.74</v>
      </c>
      <c r="C306" s="64" t="s">
        <v>6532</v>
      </c>
      <c r="D306" s="64" t="s">
        <v>16</v>
      </c>
      <c r="E306" s="30">
        <f t="shared" si="5"/>
        <v>4321.8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258</v>
      </c>
      <c r="B307" s="71">
        <v>61.74</v>
      </c>
      <c r="C307" s="64" t="s">
        <v>6532</v>
      </c>
      <c r="D307" s="64" t="s">
        <v>16</v>
      </c>
      <c r="E307" s="30">
        <f t="shared" si="5"/>
        <v>15928.92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459</v>
      </c>
      <c r="B308" s="71">
        <v>61.76</v>
      </c>
      <c r="C308" s="64" t="s">
        <v>6532</v>
      </c>
      <c r="D308" s="64" t="s">
        <v>1022</v>
      </c>
      <c r="E308" s="30">
        <f t="shared" si="5"/>
        <v>28347.84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61</v>
      </c>
      <c r="B309" s="71">
        <v>61.74</v>
      </c>
      <c r="C309" s="64" t="s">
        <v>6533</v>
      </c>
      <c r="D309" s="64" t="s">
        <v>16</v>
      </c>
      <c r="E309" s="30">
        <f t="shared" si="5"/>
        <v>9940.14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27</v>
      </c>
      <c r="B310" s="71">
        <v>61.72</v>
      </c>
      <c r="C310" s="64" t="s">
        <v>6534</v>
      </c>
      <c r="D310" s="64" t="s">
        <v>16</v>
      </c>
      <c r="E310" s="30">
        <f t="shared" si="5"/>
        <v>1666.44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92</v>
      </c>
      <c r="B311" s="71">
        <v>61.72</v>
      </c>
      <c r="C311" s="64" t="s">
        <v>6534</v>
      </c>
      <c r="D311" s="64" t="s">
        <v>1022</v>
      </c>
      <c r="E311" s="30">
        <f t="shared" si="5"/>
        <v>5678.24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347</v>
      </c>
      <c r="B312" s="71">
        <v>61.72</v>
      </c>
      <c r="C312" s="64" t="s">
        <v>6535</v>
      </c>
      <c r="D312" s="64" t="s">
        <v>16</v>
      </c>
      <c r="E312" s="30">
        <f t="shared" si="5"/>
        <v>21416.84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45</v>
      </c>
      <c r="B313" s="71">
        <v>61.72</v>
      </c>
      <c r="C313" s="64" t="s">
        <v>6535</v>
      </c>
      <c r="D313" s="64" t="s">
        <v>1022</v>
      </c>
      <c r="E313" s="30">
        <f t="shared" si="5"/>
        <v>2777.4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205</v>
      </c>
      <c r="B314" s="71">
        <v>61.7</v>
      </c>
      <c r="C314" s="64" t="s">
        <v>6536</v>
      </c>
      <c r="D314" s="64" t="s">
        <v>16</v>
      </c>
      <c r="E314" s="30">
        <f t="shared" si="5"/>
        <v>12648.5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05</v>
      </c>
      <c r="B315" s="71">
        <v>61.7</v>
      </c>
      <c r="C315" s="64" t="s">
        <v>5813</v>
      </c>
      <c r="D315" s="64" t="s">
        <v>16</v>
      </c>
      <c r="E315" s="30">
        <f t="shared" si="5"/>
        <v>6478.5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23</v>
      </c>
      <c r="B316" s="71">
        <v>61.7</v>
      </c>
      <c r="C316" s="64" t="s">
        <v>751</v>
      </c>
      <c r="D316" s="64" t="s">
        <v>1022</v>
      </c>
      <c r="E316" s="30">
        <f t="shared" si="5"/>
        <v>1419.1000000000001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06</v>
      </c>
      <c r="B317" s="71">
        <v>61.7</v>
      </c>
      <c r="C317" s="64" t="s">
        <v>751</v>
      </c>
      <c r="D317" s="64" t="s">
        <v>1022</v>
      </c>
      <c r="E317" s="30">
        <f t="shared" si="5"/>
        <v>6540.2000000000007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35</v>
      </c>
      <c r="B318" s="71">
        <v>61.74</v>
      </c>
      <c r="C318" s="64" t="s">
        <v>6537</v>
      </c>
      <c r="D318" s="64" t="s">
        <v>16</v>
      </c>
      <c r="E318" s="30">
        <f t="shared" si="5"/>
        <v>8334.9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338</v>
      </c>
      <c r="B319" s="71">
        <v>61.74</v>
      </c>
      <c r="C319" s="64" t="s">
        <v>6537</v>
      </c>
      <c r="D319" s="64" t="s">
        <v>16</v>
      </c>
      <c r="E319" s="30">
        <f t="shared" si="5"/>
        <v>20868.12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73</v>
      </c>
      <c r="B320" s="71">
        <v>61.74</v>
      </c>
      <c r="C320" s="64" t="s">
        <v>1064</v>
      </c>
      <c r="D320" s="64" t="s">
        <v>16</v>
      </c>
      <c r="E320" s="30">
        <f t="shared" si="5"/>
        <v>10681.02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456</v>
      </c>
      <c r="B321" s="71">
        <v>61.74</v>
      </c>
      <c r="C321" s="64" t="s">
        <v>6538</v>
      </c>
      <c r="D321" s="64" t="s">
        <v>16</v>
      </c>
      <c r="E321" s="30">
        <f t="shared" si="5"/>
        <v>28153.440000000002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50</v>
      </c>
      <c r="B322" s="71">
        <v>61.74</v>
      </c>
      <c r="C322" s="64" t="s">
        <v>6538</v>
      </c>
      <c r="D322" s="64" t="s">
        <v>16</v>
      </c>
      <c r="E322" s="30">
        <f t="shared" si="5"/>
        <v>9261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232</v>
      </c>
      <c r="B323" s="71">
        <v>61.74</v>
      </c>
      <c r="C323" s="64" t="s">
        <v>6538</v>
      </c>
      <c r="D323" s="64" t="s">
        <v>16</v>
      </c>
      <c r="E323" s="30">
        <f t="shared" ref="E323:E386" si="6">A323*B323</f>
        <v>14323.68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66</v>
      </c>
      <c r="B324" s="71">
        <v>61.74</v>
      </c>
      <c r="C324" s="64" t="s">
        <v>6538</v>
      </c>
      <c r="D324" s="64" t="s">
        <v>16</v>
      </c>
      <c r="E324" s="30">
        <f t="shared" si="6"/>
        <v>10248.84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45</v>
      </c>
      <c r="B325" s="71">
        <v>61.74</v>
      </c>
      <c r="C325" s="64" t="s">
        <v>6538</v>
      </c>
      <c r="D325" s="64" t="s">
        <v>16</v>
      </c>
      <c r="E325" s="30">
        <f t="shared" si="6"/>
        <v>2778.3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58</v>
      </c>
      <c r="B326" s="71">
        <v>61.72</v>
      </c>
      <c r="C326" s="64" t="s">
        <v>6538</v>
      </c>
      <c r="D326" s="64" t="s">
        <v>16</v>
      </c>
      <c r="E326" s="30">
        <f t="shared" si="6"/>
        <v>9751.76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210</v>
      </c>
      <c r="B327" s="71">
        <v>61.74</v>
      </c>
      <c r="C327" s="64" t="s">
        <v>6538</v>
      </c>
      <c r="D327" s="64" t="s">
        <v>1022</v>
      </c>
      <c r="E327" s="30">
        <f t="shared" si="6"/>
        <v>12965.4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232</v>
      </c>
      <c r="B328" s="71">
        <v>61.74</v>
      </c>
      <c r="C328" s="64" t="s">
        <v>6539</v>
      </c>
      <c r="D328" s="64" t="s">
        <v>16</v>
      </c>
      <c r="E328" s="30">
        <f t="shared" si="6"/>
        <v>14323.68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16</v>
      </c>
      <c r="B329" s="71">
        <v>61.74</v>
      </c>
      <c r="C329" s="64" t="s">
        <v>6539</v>
      </c>
      <c r="D329" s="64" t="s">
        <v>16</v>
      </c>
      <c r="E329" s="30">
        <f t="shared" si="6"/>
        <v>7161.84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63</v>
      </c>
      <c r="B330" s="71">
        <v>61.76</v>
      </c>
      <c r="C330" s="64" t="s">
        <v>6540</v>
      </c>
      <c r="D330" s="64" t="s">
        <v>16</v>
      </c>
      <c r="E330" s="30">
        <f t="shared" si="6"/>
        <v>3890.8799999999997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312</v>
      </c>
      <c r="B331" s="71">
        <v>61.76</v>
      </c>
      <c r="C331" s="64" t="s">
        <v>6540</v>
      </c>
      <c r="D331" s="64" t="s">
        <v>16</v>
      </c>
      <c r="E331" s="30">
        <f t="shared" si="6"/>
        <v>19269.12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90</v>
      </c>
      <c r="B332" s="71">
        <v>61.76</v>
      </c>
      <c r="C332" s="64" t="s">
        <v>6540</v>
      </c>
      <c r="D332" s="64" t="s">
        <v>16</v>
      </c>
      <c r="E332" s="30">
        <f t="shared" si="6"/>
        <v>11734.4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232</v>
      </c>
      <c r="B333" s="71">
        <v>61.76</v>
      </c>
      <c r="C333" s="64" t="s">
        <v>6540</v>
      </c>
      <c r="D333" s="64" t="s">
        <v>16</v>
      </c>
      <c r="E333" s="30">
        <f t="shared" si="6"/>
        <v>14328.32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39</v>
      </c>
      <c r="B334" s="71">
        <v>61.76</v>
      </c>
      <c r="C334" s="64" t="s">
        <v>6540</v>
      </c>
      <c r="D334" s="64" t="s">
        <v>16</v>
      </c>
      <c r="E334" s="30">
        <f t="shared" si="6"/>
        <v>2408.64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2</v>
      </c>
      <c r="B335" s="71">
        <v>61.74</v>
      </c>
      <c r="C335" s="64" t="s">
        <v>6541</v>
      </c>
      <c r="D335" s="64" t="s">
        <v>16</v>
      </c>
      <c r="E335" s="30">
        <f t="shared" si="6"/>
        <v>740.88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232</v>
      </c>
      <c r="B336" s="71">
        <v>61.78</v>
      </c>
      <c r="C336" s="64" t="s">
        <v>6542</v>
      </c>
      <c r="D336" s="64" t="s">
        <v>16</v>
      </c>
      <c r="E336" s="30">
        <f t="shared" si="6"/>
        <v>14332.960000000001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306</v>
      </c>
      <c r="B337" s="71">
        <v>61.78</v>
      </c>
      <c r="C337" s="64" t="s">
        <v>1462</v>
      </c>
      <c r="D337" s="64" t="s">
        <v>16</v>
      </c>
      <c r="E337" s="30">
        <f t="shared" si="6"/>
        <v>18904.68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53</v>
      </c>
      <c r="B338" s="71">
        <v>61.8</v>
      </c>
      <c r="C338" s="64" t="s">
        <v>6543</v>
      </c>
      <c r="D338" s="64" t="s">
        <v>16</v>
      </c>
      <c r="E338" s="30">
        <f t="shared" si="6"/>
        <v>3275.3999999999996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</v>
      </c>
      <c r="B339" s="71">
        <v>61.8</v>
      </c>
      <c r="C339" s="64" t="s">
        <v>6543</v>
      </c>
      <c r="D339" s="64" t="s">
        <v>16</v>
      </c>
      <c r="E339" s="30">
        <f t="shared" si="6"/>
        <v>61.8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79</v>
      </c>
      <c r="B340" s="71">
        <v>61.8</v>
      </c>
      <c r="C340" s="64" t="s">
        <v>6543</v>
      </c>
      <c r="D340" s="64" t="s">
        <v>16</v>
      </c>
      <c r="E340" s="30">
        <f t="shared" si="6"/>
        <v>4882.2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380</v>
      </c>
      <c r="B341" s="71">
        <v>61.8</v>
      </c>
      <c r="C341" s="64" t="s">
        <v>6543</v>
      </c>
      <c r="D341" s="64" t="s">
        <v>16</v>
      </c>
      <c r="E341" s="30">
        <f t="shared" si="6"/>
        <v>23484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30</v>
      </c>
      <c r="B342" s="71">
        <v>61.78</v>
      </c>
      <c r="C342" s="64" t="s">
        <v>6544</v>
      </c>
      <c r="D342" s="64" t="s">
        <v>16</v>
      </c>
      <c r="E342" s="30">
        <f t="shared" si="6"/>
        <v>8031.4000000000005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232</v>
      </c>
      <c r="B343" s="71">
        <v>61.78</v>
      </c>
      <c r="C343" s="64" t="s">
        <v>6544</v>
      </c>
      <c r="D343" s="64" t="s">
        <v>16</v>
      </c>
      <c r="E343" s="30">
        <f t="shared" si="6"/>
        <v>14332.960000000001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335</v>
      </c>
      <c r="B344" s="71">
        <v>61.78</v>
      </c>
      <c r="C344" s="64" t="s">
        <v>6544</v>
      </c>
      <c r="D344" s="64" t="s">
        <v>1022</v>
      </c>
      <c r="E344" s="30">
        <f t="shared" si="6"/>
        <v>20696.3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57</v>
      </c>
      <c r="B345" s="71">
        <v>61.78</v>
      </c>
      <c r="C345" s="64" t="s">
        <v>2259</v>
      </c>
      <c r="D345" s="64" t="s">
        <v>1022</v>
      </c>
      <c r="E345" s="30">
        <f t="shared" si="6"/>
        <v>9699.4600000000009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257</v>
      </c>
      <c r="B346" s="71">
        <v>61.78</v>
      </c>
      <c r="C346" s="64" t="s">
        <v>2259</v>
      </c>
      <c r="D346" s="64" t="s">
        <v>1022</v>
      </c>
      <c r="E346" s="30">
        <f t="shared" si="6"/>
        <v>15877.460000000001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58</v>
      </c>
      <c r="B347" s="71">
        <v>61.76</v>
      </c>
      <c r="C347" s="64" t="s">
        <v>2259</v>
      </c>
      <c r="D347" s="64" t="s">
        <v>1022</v>
      </c>
      <c r="E347" s="30">
        <f t="shared" si="6"/>
        <v>3582.08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291</v>
      </c>
      <c r="B348" s="71">
        <v>61.76</v>
      </c>
      <c r="C348" s="64" t="s">
        <v>2259</v>
      </c>
      <c r="D348" s="64" t="s">
        <v>1022</v>
      </c>
      <c r="E348" s="30">
        <f t="shared" si="6"/>
        <v>17972.16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36</v>
      </c>
      <c r="B349" s="71">
        <v>61.74</v>
      </c>
      <c r="C349" s="64" t="s">
        <v>6545</v>
      </c>
      <c r="D349" s="64" t="s">
        <v>1022</v>
      </c>
      <c r="E349" s="30">
        <f t="shared" si="6"/>
        <v>8396.64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445</v>
      </c>
      <c r="B350" s="71">
        <v>61.8</v>
      </c>
      <c r="C350" s="64" t="s">
        <v>760</v>
      </c>
      <c r="D350" s="64" t="s">
        <v>16</v>
      </c>
      <c r="E350" s="30">
        <f t="shared" si="6"/>
        <v>27501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388</v>
      </c>
      <c r="B351" s="71">
        <v>61.78</v>
      </c>
      <c r="C351" s="64" t="s">
        <v>5825</v>
      </c>
      <c r="D351" s="64" t="s">
        <v>16</v>
      </c>
      <c r="E351" s="30">
        <f t="shared" si="6"/>
        <v>23970.639999999999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323</v>
      </c>
      <c r="B352" s="71">
        <v>61.78</v>
      </c>
      <c r="C352" s="64" t="s">
        <v>5825</v>
      </c>
      <c r="D352" s="64" t="s">
        <v>1022</v>
      </c>
      <c r="E352" s="30">
        <f t="shared" si="6"/>
        <v>19954.939999999999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304</v>
      </c>
      <c r="B353" s="71">
        <v>61.76</v>
      </c>
      <c r="C353" s="64" t="s">
        <v>6546</v>
      </c>
      <c r="D353" s="64" t="s">
        <v>16</v>
      </c>
      <c r="E353" s="30">
        <f t="shared" si="6"/>
        <v>18775.04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37</v>
      </c>
      <c r="B354" s="71">
        <v>61.76</v>
      </c>
      <c r="C354" s="64" t="s">
        <v>6546</v>
      </c>
      <c r="D354" s="64" t="s">
        <v>1022</v>
      </c>
      <c r="E354" s="30">
        <f t="shared" si="6"/>
        <v>8461.119999999999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33</v>
      </c>
      <c r="B355" s="71">
        <v>61.74</v>
      </c>
      <c r="C355" s="64" t="s">
        <v>2265</v>
      </c>
      <c r="D355" s="64" t="s">
        <v>16</v>
      </c>
      <c r="E355" s="30">
        <f t="shared" si="6"/>
        <v>8211.42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296</v>
      </c>
      <c r="B356" s="71">
        <v>61.74</v>
      </c>
      <c r="C356" s="64" t="s">
        <v>2265</v>
      </c>
      <c r="D356" s="64" t="s">
        <v>1022</v>
      </c>
      <c r="E356" s="30">
        <f t="shared" si="6"/>
        <v>18275.04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418</v>
      </c>
      <c r="B357" s="71">
        <v>61.82</v>
      </c>
      <c r="C357" s="64" t="s">
        <v>6547</v>
      </c>
      <c r="D357" s="64" t="s">
        <v>16</v>
      </c>
      <c r="E357" s="30">
        <f t="shared" si="6"/>
        <v>25840.76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49</v>
      </c>
      <c r="B358" s="71">
        <v>61.82</v>
      </c>
      <c r="C358" s="64" t="s">
        <v>6547</v>
      </c>
      <c r="D358" s="64" t="s">
        <v>1022</v>
      </c>
      <c r="E358" s="30">
        <f t="shared" si="6"/>
        <v>9211.18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76</v>
      </c>
      <c r="B359" s="71">
        <v>61.8</v>
      </c>
      <c r="C359" s="64" t="s">
        <v>6548</v>
      </c>
      <c r="D359" s="64" t="s">
        <v>16</v>
      </c>
      <c r="E359" s="30">
        <f t="shared" si="6"/>
        <v>4696.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77</v>
      </c>
      <c r="B360" s="71">
        <v>61.86</v>
      </c>
      <c r="C360" s="64" t="s">
        <v>6549</v>
      </c>
      <c r="D360" s="64" t="s">
        <v>16</v>
      </c>
      <c r="E360" s="30">
        <f t="shared" si="6"/>
        <v>10949.22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66</v>
      </c>
      <c r="B361" s="71">
        <v>61.84</v>
      </c>
      <c r="C361" s="64" t="s">
        <v>6549</v>
      </c>
      <c r="D361" s="64" t="s">
        <v>1022</v>
      </c>
      <c r="E361" s="30">
        <f t="shared" si="6"/>
        <v>4081.44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7</v>
      </c>
      <c r="B362" s="71">
        <v>61.84</v>
      </c>
      <c r="C362" s="64" t="s">
        <v>6550</v>
      </c>
      <c r="D362" s="64" t="s">
        <v>16</v>
      </c>
      <c r="E362" s="30">
        <f t="shared" si="6"/>
        <v>1051.28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205</v>
      </c>
      <c r="B363" s="71">
        <v>61.84</v>
      </c>
      <c r="C363" s="64" t="s">
        <v>6550</v>
      </c>
      <c r="D363" s="64" t="s">
        <v>16</v>
      </c>
      <c r="E363" s="30">
        <f t="shared" si="6"/>
        <v>12677.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78</v>
      </c>
      <c r="B364" s="71">
        <v>61.84</v>
      </c>
      <c r="C364" s="64" t="s">
        <v>6550</v>
      </c>
      <c r="D364" s="64" t="s">
        <v>1022</v>
      </c>
      <c r="E364" s="30">
        <f t="shared" si="6"/>
        <v>4823.5200000000004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3</v>
      </c>
      <c r="B365" s="71">
        <v>61.84</v>
      </c>
      <c r="C365" s="64" t="s">
        <v>6550</v>
      </c>
      <c r="D365" s="64" t="s">
        <v>1022</v>
      </c>
      <c r="E365" s="30">
        <f t="shared" si="6"/>
        <v>185.52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257</v>
      </c>
      <c r="B366" s="71">
        <v>61.82</v>
      </c>
      <c r="C366" s="64" t="s">
        <v>2777</v>
      </c>
      <c r="D366" s="64" t="s">
        <v>16</v>
      </c>
      <c r="E366" s="30">
        <f t="shared" si="6"/>
        <v>15887.74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428</v>
      </c>
      <c r="B367" s="71">
        <v>61.82</v>
      </c>
      <c r="C367" s="64" t="s">
        <v>2777</v>
      </c>
      <c r="D367" s="64" t="s">
        <v>1022</v>
      </c>
      <c r="E367" s="30">
        <f t="shared" si="6"/>
        <v>26458.959999999999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365</v>
      </c>
      <c r="B368" s="71">
        <v>61.8</v>
      </c>
      <c r="C368" s="64" t="s">
        <v>2274</v>
      </c>
      <c r="D368" s="64" t="s">
        <v>16</v>
      </c>
      <c r="E368" s="30">
        <f t="shared" si="6"/>
        <v>22557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256</v>
      </c>
      <c r="B369" s="71">
        <v>61.8</v>
      </c>
      <c r="C369" s="64" t="s">
        <v>2274</v>
      </c>
      <c r="D369" s="64" t="s">
        <v>1022</v>
      </c>
      <c r="E369" s="30">
        <f t="shared" si="6"/>
        <v>15820.8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80</v>
      </c>
      <c r="B370" s="71">
        <v>61.78</v>
      </c>
      <c r="C370" s="64" t="s">
        <v>6551</v>
      </c>
      <c r="D370" s="64" t="s">
        <v>1022</v>
      </c>
      <c r="E370" s="30">
        <f t="shared" si="6"/>
        <v>11120.4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210</v>
      </c>
      <c r="B371" s="71">
        <v>61.78</v>
      </c>
      <c r="C371" s="64" t="s">
        <v>770</v>
      </c>
      <c r="D371" s="64" t="s">
        <v>16</v>
      </c>
      <c r="E371" s="30">
        <f t="shared" si="6"/>
        <v>12973.800000000001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203</v>
      </c>
      <c r="B372" s="71">
        <v>61.78</v>
      </c>
      <c r="C372" s="64" t="s">
        <v>770</v>
      </c>
      <c r="D372" s="64" t="s">
        <v>16</v>
      </c>
      <c r="E372" s="30">
        <f t="shared" si="6"/>
        <v>12541.34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61</v>
      </c>
      <c r="B373" s="71">
        <v>61.78</v>
      </c>
      <c r="C373" s="64" t="s">
        <v>770</v>
      </c>
      <c r="D373" s="64" t="s">
        <v>1022</v>
      </c>
      <c r="E373" s="30">
        <f t="shared" si="6"/>
        <v>9946.58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43</v>
      </c>
      <c r="B374" s="71">
        <v>61.76</v>
      </c>
      <c r="C374" s="64" t="s">
        <v>6552</v>
      </c>
      <c r="D374" s="64" t="s">
        <v>1022</v>
      </c>
      <c r="E374" s="30">
        <f t="shared" si="6"/>
        <v>2655.68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23</v>
      </c>
      <c r="B375" s="71">
        <v>61.76</v>
      </c>
      <c r="C375" s="64" t="s">
        <v>6553</v>
      </c>
      <c r="D375" s="64" t="s">
        <v>1022</v>
      </c>
      <c r="E375" s="30">
        <f t="shared" si="6"/>
        <v>1420.48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203</v>
      </c>
      <c r="B376" s="71">
        <v>61.8</v>
      </c>
      <c r="C376" s="64" t="s">
        <v>1091</v>
      </c>
      <c r="D376" s="64" t="s">
        <v>16</v>
      </c>
      <c r="E376" s="30">
        <f t="shared" si="6"/>
        <v>12545.4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273</v>
      </c>
      <c r="B377" s="71">
        <v>61.78</v>
      </c>
      <c r="C377" s="64" t="s">
        <v>1092</v>
      </c>
      <c r="D377" s="64" t="s">
        <v>16</v>
      </c>
      <c r="E377" s="30">
        <f t="shared" si="6"/>
        <v>16865.939999999999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209</v>
      </c>
      <c r="B378" s="71">
        <v>61.76</v>
      </c>
      <c r="C378" s="64" t="s">
        <v>1092</v>
      </c>
      <c r="D378" s="64" t="s">
        <v>16</v>
      </c>
      <c r="E378" s="30">
        <f t="shared" si="6"/>
        <v>12907.84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255</v>
      </c>
      <c r="B379" s="71">
        <v>61.78</v>
      </c>
      <c r="C379" s="64" t="s">
        <v>1092</v>
      </c>
      <c r="D379" s="64" t="s">
        <v>1022</v>
      </c>
      <c r="E379" s="30">
        <f t="shared" si="6"/>
        <v>15753.9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392</v>
      </c>
      <c r="B380" s="71">
        <v>61.76</v>
      </c>
      <c r="C380" s="64" t="s">
        <v>1092</v>
      </c>
      <c r="D380" s="64" t="s">
        <v>1022</v>
      </c>
      <c r="E380" s="30">
        <f t="shared" si="6"/>
        <v>24209.919999999998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208</v>
      </c>
      <c r="B381" s="71">
        <v>61.76</v>
      </c>
      <c r="C381" s="64" t="s">
        <v>6554</v>
      </c>
      <c r="D381" s="64" t="s">
        <v>16</v>
      </c>
      <c r="E381" s="30">
        <f t="shared" si="6"/>
        <v>12846.08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232</v>
      </c>
      <c r="B382" s="71">
        <v>61.76</v>
      </c>
      <c r="C382" s="64" t="s">
        <v>2278</v>
      </c>
      <c r="D382" s="64" t="s">
        <v>16</v>
      </c>
      <c r="E382" s="30">
        <f t="shared" si="6"/>
        <v>14328.32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71</v>
      </c>
      <c r="B383" s="71">
        <v>61.76</v>
      </c>
      <c r="C383" s="64" t="s">
        <v>2278</v>
      </c>
      <c r="D383" s="64" t="s">
        <v>16</v>
      </c>
      <c r="E383" s="30">
        <f t="shared" si="6"/>
        <v>10560.96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469</v>
      </c>
      <c r="B384" s="71">
        <v>61.76</v>
      </c>
      <c r="C384" s="64" t="s">
        <v>6555</v>
      </c>
      <c r="D384" s="64" t="s">
        <v>16</v>
      </c>
      <c r="E384" s="30">
        <f t="shared" si="6"/>
        <v>28965.439999999999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95</v>
      </c>
      <c r="B385" s="71">
        <v>61.76</v>
      </c>
      <c r="C385" s="64" t="s">
        <v>5840</v>
      </c>
      <c r="D385" s="64" t="s">
        <v>1022</v>
      </c>
      <c r="E385" s="30">
        <f t="shared" si="6"/>
        <v>5867.2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80</v>
      </c>
      <c r="B386" s="71">
        <v>61.76</v>
      </c>
      <c r="C386" s="64" t="s">
        <v>5840</v>
      </c>
      <c r="D386" s="64" t="s">
        <v>1022</v>
      </c>
      <c r="E386" s="30">
        <f t="shared" si="6"/>
        <v>4940.8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07</v>
      </c>
      <c r="B387" s="71">
        <v>61.76</v>
      </c>
      <c r="C387" s="64" t="s">
        <v>5840</v>
      </c>
      <c r="D387" s="64" t="s">
        <v>1022</v>
      </c>
      <c r="E387" s="30">
        <f t="shared" ref="E387:E450" si="7">A387*B387</f>
        <v>6608.32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47</v>
      </c>
      <c r="B388" s="71">
        <v>61.74</v>
      </c>
      <c r="C388" s="64" t="s">
        <v>6556</v>
      </c>
      <c r="D388" s="64" t="s">
        <v>16</v>
      </c>
      <c r="E388" s="30">
        <f t="shared" si="7"/>
        <v>2901.78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51</v>
      </c>
      <c r="B389" s="71">
        <v>61.74</v>
      </c>
      <c r="C389" s="64" t="s">
        <v>6556</v>
      </c>
      <c r="D389" s="64" t="s">
        <v>16</v>
      </c>
      <c r="E389" s="30">
        <f t="shared" si="7"/>
        <v>9322.74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308</v>
      </c>
      <c r="B390" s="71">
        <v>61.74</v>
      </c>
      <c r="C390" s="64" t="s">
        <v>6556</v>
      </c>
      <c r="D390" s="64" t="s">
        <v>1022</v>
      </c>
      <c r="E390" s="30">
        <f t="shared" si="7"/>
        <v>19015.920000000002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208</v>
      </c>
      <c r="B391" s="71">
        <v>61.74</v>
      </c>
      <c r="C391" s="64" t="s">
        <v>6557</v>
      </c>
      <c r="D391" s="64" t="s">
        <v>16</v>
      </c>
      <c r="E391" s="30">
        <f t="shared" si="7"/>
        <v>12841.92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</v>
      </c>
      <c r="B392" s="71">
        <v>61.74</v>
      </c>
      <c r="C392" s="64" t="s">
        <v>6558</v>
      </c>
      <c r="D392" s="64" t="s">
        <v>1022</v>
      </c>
      <c r="E392" s="30">
        <f t="shared" si="7"/>
        <v>61.74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40</v>
      </c>
      <c r="B393" s="71">
        <v>61.74</v>
      </c>
      <c r="C393" s="64" t="s">
        <v>6558</v>
      </c>
      <c r="D393" s="64" t="s">
        <v>1022</v>
      </c>
      <c r="E393" s="30">
        <f t="shared" si="7"/>
        <v>2469.6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26</v>
      </c>
      <c r="B394" s="71">
        <v>61.74</v>
      </c>
      <c r="C394" s="64" t="s">
        <v>6558</v>
      </c>
      <c r="D394" s="64" t="s">
        <v>1022</v>
      </c>
      <c r="E394" s="30">
        <f t="shared" si="7"/>
        <v>7779.2400000000007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232</v>
      </c>
      <c r="B395" s="71">
        <v>61.74</v>
      </c>
      <c r="C395" s="64" t="s">
        <v>6559</v>
      </c>
      <c r="D395" s="64" t="s">
        <v>16</v>
      </c>
      <c r="E395" s="30">
        <f t="shared" si="7"/>
        <v>14323.68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72</v>
      </c>
      <c r="B396" s="71">
        <v>61.74</v>
      </c>
      <c r="C396" s="64" t="s">
        <v>6559</v>
      </c>
      <c r="D396" s="64" t="s">
        <v>16</v>
      </c>
      <c r="E396" s="30">
        <f t="shared" si="7"/>
        <v>10619.28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22</v>
      </c>
      <c r="B397" s="71">
        <v>61.76</v>
      </c>
      <c r="C397" s="64" t="s">
        <v>2280</v>
      </c>
      <c r="D397" s="64" t="s">
        <v>16</v>
      </c>
      <c r="E397" s="30">
        <f t="shared" si="7"/>
        <v>7534.7199999999993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232</v>
      </c>
      <c r="B398" s="71">
        <v>61.76</v>
      </c>
      <c r="C398" s="64" t="s">
        <v>2280</v>
      </c>
      <c r="D398" s="64" t="s">
        <v>16</v>
      </c>
      <c r="E398" s="30">
        <f t="shared" si="7"/>
        <v>14328.32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72</v>
      </c>
      <c r="B399" s="71">
        <v>61.76</v>
      </c>
      <c r="C399" s="64" t="s">
        <v>2280</v>
      </c>
      <c r="D399" s="64" t="s">
        <v>16</v>
      </c>
      <c r="E399" s="30">
        <f t="shared" si="7"/>
        <v>10622.72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67</v>
      </c>
      <c r="B400" s="71">
        <v>61.76</v>
      </c>
      <c r="C400" s="64" t="s">
        <v>2280</v>
      </c>
      <c r="D400" s="64" t="s">
        <v>16</v>
      </c>
      <c r="E400" s="30">
        <f t="shared" si="7"/>
        <v>4137.92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47</v>
      </c>
      <c r="B401" s="71">
        <v>61.76</v>
      </c>
      <c r="C401" s="64" t="s">
        <v>6560</v>
      </c>
      <c r="D401" s="64" t="s">
        <v>16</v>
      </c>
      <c r="E401" s="30">
        <f t="shared" si="7"/>
        <v>9078.7199999999993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208</v>
      </c>
      <c r="B402" s="71">
        <v>61.76</v>
      </c>
      <c r="C402" s="64" t="s">
        <v>6560</v>
      </c>
      <c r="D402" s="64" t="s">
        <v>16</v>
      </c>
      <c r="E402" s="30">
        <f t="shared" si="7"/>
        <v>12846.08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44</v>
      </c>
      <c r="B403" s="71">
        <v>61.76</v>
      </c>
      <c r="C403" s="64" t="s">
        <v>1908</v>
      </c>
      <c r="D403" s="64" t="s">
        <v>16</v>
      </c>
      <c r="E403" s="30">
        <f t="shared" si="7"/>
        <v>2717.44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55</v>
      </c>
      <c r="B404" s="71">
        <v>61.8</v>
      </c>
      <c r="C404" s="64" t="s">
        <v>1097</v>
      </c>
      <c r="D404" s="64" t="s">
        <v>1022</v>
      </c>
      <c r="E404" s="30">
        <f t="shared" si="7"/>
        <v>3399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67</v>
      </c>
      <c r="B405" s="71">
        <v>61.8</v>
      </c>
      <c r="C405" s="64" t="s">
        <v>6561</v>
      </c>
      <c r="D405" s="64" t="s">
        <v>16</v>
      </c>
      <c r="E405" s="30">
        <f t="shared" si="7"/>
        <v>10320.6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232</v>
      </c>
      <c r="B406" s="71">
        <v>61.8</v>
      </c>
      <c r="C406" s="64" t="s">
        <v>2282</v>
      </c>
      <c r="D406" s="64" t="s">
        <v>16</v>
      </c>
      <c r="E406" s="30">
        <f t="shared" si="7"/>
        <v>14337.599999999999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72</v>
      </c>
      <c r="B407" s="71">
        <v>61.8</v>
      </c>
      <c r="C407" s="64" t="s">
        <v>2282</v>
      </c>
      <c r="D407" s="64" t="s">
        <v>16</v>
      </c>
      <c r="E407" s="30">
        <f t="shared" si="7"/>
        <v>10629.6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95</v>
      </c>
      <c r="B408" s="71">
        <v>61.8</v>
      </c>
      <c r="C408" s="64" t="s">
        <v>6562</v>
      </c>
      <c r="D408" s="64" t="s">
        <v>1022</v>
      </c>
      <c r="E408" s="30">
        <f t="shared" si="7"/>
        <v>5871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312</v>
      </c>
      <c r="B409" s="71">
        <v>61.82</v>
      </c>
      <c r="C409" s="64" t="s">
        <v>6563</v>
      </c>
      <c r="D409" s="64" t="s">
        <v>16</v>
      </c>
      <c r="E409" s="30">
        <f t="shared" si="7"/>
        <v>19287.84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31</v>
      </c>
      <c r="B410" s="71">
        <v>61.82</v>
      </c>
      <c r="C410" s="64" t="s">
        <v>6563</v>
      </c>
      <c r="D410" s="64" t="s">
        <v>16</v>
      </c>
      <c r="E410" s="30">
        <f t="shared" si="7"/>
        <v>8098.42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95</v>
      </c>
      <c r="B411" s="71">
        <v>61.82</v>
      </c>
      <c r="C411" s="64" t="s">
        <v>4557</v>
      </c>
      <c r="D411" s="64" t="s">
        <v>1022</v>
      </c>
      <c r="E411" s="30">
        <f t="shared" si="7"/>
        <v>5872.9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04</v>
      </c>
      <c r="B412" s="71">
        <v>61.8</v>
      </c>
      <c r="C412" s="64" t="s">
        <v>6564</v>
      </c>
      <c r="D412" s="64" t="s">
        <v>16</v>
      </c>
      <c r="E412" s="30">
        <f t="shared" si="7"/>
        <v>6427.2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95</v>
      </c>
      <c r="B413" s="71">
        <v>61.82</v>
      </c>
      <c r="C413" s="64" t="s">
        <v>6564</v>
      </c>
      <c r="D413" s="64" t="s">
        <v>1022</v>
      </c>
      <c r="E413" s="30">
        <f t="shared" si="7"/>
        <v>5872.9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95</v>
      </c>
      <c r="B414" s="71">
        <v>61.82</v>
      </c>
      <c r="C414" s="64" t="s">
        <v>6565</v>
      </c>
      <c r="D414" s="64" t="s">
        <v>1022</v>
      </c>
      <c r="E414" s="30">
        <f t="shared" si="7"/>
        <v>5872.9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</v>
      </c>
      <c r="B415" s="71">
        <v>61.82</v>
      </c>
      <c r="C415" s="64" t="s">
        <v>6565</v>
      </c>
      <c r="D415" s="64" t="s">
        <v>1022</v>
      </c>
      <c r="E415" s="30">
        <f t="shared" si="7"/>
        <v>61.82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200</v>
      </c>
      <c r="B416" s="71">
        <v>61.82</v>
      </c>
      <c r="C416" s="64" t="s">
        <v>6565</v>
      </c>
      <c r="D416" s="64" t="s">
        <v>1022</v>
      </c>
      <c r="E416" s="30">
        <f t="shared" si="7"/>
        <v>12364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0</v>
      </c>
      <c r="B417" s="71">
        <v>61.82</v>
      </c>
      <c r="C417" s="64" t="s">
        <v>6565</v>
      </c>
      <c r="D417" s="64" t="s">
        <v>1022</v>
      </c>
      <c r="E417" s="30">
        <f t="shared" si="7"/>
        <v>618.20000000000005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3</v>
      </c>
      <c r="B418" s="71">
        <v>61.84</v>
      </c>
      <c r="C418" s="64" t="s">
        <v>1102</v>
      </c>
      <c r="D418" s="64" t="s">
        <v>16</v>
      </c>
      <c r="E418" s="30">
        <f t="shared" si="7"/>
        <v>803.92000000000007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73</v>
      </c>
      <c r="B419" s="71">
        <v>61.84</v>
      </c>
      <c r="C419" s="64" t="s">
        <v>1102</v>
      </c>
      <c r="D419" s="64" t="s">
        <v>16</v>
      </c>
      <c r="E419" s="30">
        <f t="shared" si="7"/>
        <v>10698.32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232</v>
      </c>
      <c r="B420" s="71">
        <v>61.84</v>
      </c>
      <c r="C420" s="64" t="s">
        <v>1102</v>
      </c>
      <c r="D420" s="64" t="s">
        <v>16</v>
      </c>
      <c r="E420" s="30">
        <f t="shared" si="7"/>
        <v>14346.880000000001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33</v>
      </c>
      <c r="B421" s="71">
        <v>61.84</v>
      </c>
      <c r="C421" s="64" t="s">
        <v>1102</v>
      </c>
      <c r="D421" s="64" t="s">
        <v>16</v>
      </c>
      <c r="E421" s="30">
        <f t="shared" si="7"/>
        <v>8224.7200000000012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37</v>
      </c>
      <c r="B422" s="71">
        <v>61.82</v>
      </c>
      <c r="C422" s="64" t="s">
        <v>6566</v>
      </c>
      <c r="D422" s="64" t="s">
        <v>16</v>
      </c>
      <c r="E422" s="30">
        <f t="shared" si="7"/>
        <v>2287.34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285</v>
      </c>
      <c r="B423" s="71">
        <v>61.82</v>
      </c>
      <c r="C423" s="64" t="s">
        <v>6567</v>
      </c>
      <c r="D423" s="64" t="s">
        <v>16</v>
      </c>
      <c r="E423" s="30">
        <f t="shared" si="7"/>
        <v>17618.7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232</v>
      </c>
      <c r="B424" s="71">
        <v>61.82</v>
      </c>
      <c r="C424" s="64" t="s">
        <v>6567</v>
      </c>
      <c r="D424" s="64" t="s">
        <v>16</v>
      </c>
      <c r="E424" s="30">
        <f t="shared" si="7"/>
        <v>14342.24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75</v>
      </c>
      <c r="B425" s="71">
        <v>61.82</v>
      </c>
      <c r="C425" s="64" t="s">
        <v>6567</v>
      </c>
      <c r="D425" s="64" t="s">
        <v>16</v>
      </c>
      <c r="E425" s="30">
        <f t="shared" si="7"/>
        <v>10818.5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86</v>
      </c>
      <c r="B426" s="71">
        <v>61.82</v>
      </c>
      <c r="C426" s="64" t="s">
        <v>6567</v>
      </c>
      <c r="D426" s="64" t="s">
        <v>16</v>
      </c>
      <c r="E426" s="30">
        <f t="shared" si="7"/>
        <v>11498.52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95</v>
      </c>
      <c r="B427" s="71">
        <v>61.82</v>
      </c>
      <c r="C427" s="64" t="s">
        <v>6567</v>
      </c>
      <c r="D427" s="64" t="s">
        <v>1022</v>
      </c>
      <c r="E427" s="30">
        <f t="shared" si="7"/>
        <v>5872.9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232</v>
      </c>
      <c r="B428" s="71">
        <v>61.82</v>
      </c>
      <c r="C428" s="64" t="s">
        <v>4558</v>
      </c>
      <c r="D428" s="64" t="s">
        <v>16</v>
      </c>
      <c r="E428" s="30">
        <f t="shared" si="7"/>
        <v>14342.24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75</v>
      </c>
      <c r="B429" s="71">
        <v>61.82</v>
      </c>
      <c r="C429" s="64" t="s">
        <v>4558</v>
      </c>
      <c r="D429" s="64" t="s">
        <v>16</v>
      </c>
      <c r="E429" s="30">
        <f t="shared" si="7"/>
        <v>10818.5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28</v>
      </c>
      <c r="B430" s="71">
        <v>61.8</v>
      </c>
      <c r="C430" s="64" t="s">
        <v>4558</v>
      </c>
      <c r="D430" s="64" t="s">
        <v>16</v>
      </c>
      <c r="E430" s="30">
        <f t="shared" si="7"/>
        <v>1730.3999999999999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75</v>
      </c>
      <c r="B431" s="71">
        <v>61.82</v>
      </c>
      <c r="C431" s="64" t="s">
        <v>4558</v>
      </c>
      <c r="D431" s="64" t="s">
        <v>16</v>
      </c>
      <c r="E431" s="30">
        <f t="shared" si="7"/>
        <v>10818.5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232</v>
      </c>
      <c r="B432" s="71">
        <v>61.82</v>
      </c>
      <c r="C432" s="64" t="s">
        <v>4558</v>
      </c>
      <c r="D432" s="64" t="s">
        <v>16</v>
      </c>
      <c r="E432" s="30">
        <f t="shared" si="7"/>
        <v>14342.24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86</v>
      </c>
      <c r="B433" s="71">
        <v>61.82</v>
      </c>
      <c r="C433" s="64" t="s">
        <v>4558</v>
      </c>
      <c r="D433" s="64" t="s">
        <v>16</v>
      </c>
      <c r="E433" s="30">
        <f t="shared" si="7"/>
        <v>11498.52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95</v>
      </c>
      <c r="B434" s="71">
        <v>61.82</v>
      </c>
      <c r="C434" s="64" t="s">
        <v>4558</v>
      </c>
      <c r="D434" s="64" t="s">
        <v>1022</v>
      </c>
      <c r="E434" s="30">
        <f t="shared" si="7"/>
        <v>5872.9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95</v>
      </c>
      <c r="B435" s="71">
        <v>61.82</v>
      </c>
      <c r="C435" s="64" t="s">
        <v>4558</v>
      </c>
      <c r="D435" s="64" t="s">
        <v>1022</v>
      </c>
      <c r="E435" s="30">
        <f t="shared" si="7"/>
        <v>5872.9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232</v>
      </c>
      <c r="B436" s="71">
        <v>61.82</v>
      </c>
      <c r="C436" s="64" t="s">
        <v>6568</v>
      </c>
      <c r="D436" s="64" t="s">
        <v>16</v>
      </c>
      <c r="E436" s="30">
        <f t="shared" si="7"/>
        <v>14342.24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75</v>
      </c>
      <c r="B437" s="71">
        <v>61.82</v>
      </c>
      <c r="C437" s="64" t="s">
        <v>6568</v>
      </c>
      <c r="D437" s="64" t="s">
        <v>16</v>
      </c>
      <c r="E437" s="30">
        <f t="shared" si="7"/>
        <v>10818.5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22</v>
      </c>
      <c r="B438" s="71">
        <v>61.82</v>
      </c>
      <c r="C438" s="64" t="s">
        <v>6568</v>
      </c>
      <c r="D438" s="64" t="s">
        <v>16</v>
      </c>
      <c r="E438" s="30">
        <f t="shared" si="7"/>
        <v>7542.04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95</v>
      </c>
      <c r="B439" s="71">
        <v>61.82</v>
      </c>
      <c r="C439" s="64" t="s">
        <v>6568</v>
      </c>
      <c r="D439" s="64" t="s">
        <v>1022</v>
      </c>
      <c r="E439" s="30">
        <f t="shared" si="7"/>
        <v>5872.9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89</v>
      </c>
      <c r="B440" s="71">
        <v>61.84</v>
      </c>
      <c r="C440" s="64" t="s">
        <v>6569</v>
      </c>
      <c r="D440" s="64" t="s">
        <v>16</v>
      </c>
      <c r="E440" s="30">
        <f t="shared" si="7"/>
        <v>11687.76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232</v>
      </c>
      <c r="B441" s="71">
        <v>61.84</v>
      </c>
      <c r="C441" s="64" t="s">
        <v>780</v>
      </c>
      <c r="D441" s="64" t="s">
        <v>16</v>
      </c>
      <c r="E441" s="30">
        <f t="shared" si="7"/>
        <v>14346.880000000001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3</v>
      </c>
      <c r="B442" s="71">
        <v>61.84</v>
      </c>
      <c r="C442" s="64" t="s">
        <v>780</v>
      </c>
      <c r="D442" s="64" t="s">
        <v>16</v>
      </c>
      <c r="E442" s="30">
        <f t="shared" si="7"/>
        <v>185.52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75</v>
      </c>
      <c r="B443" s="71">
        <v>61.84</v>
      </c>
      <c r="C443" s="64" t="s">
        <v>780</v>
      </c>
      <c r="D443" s="64" t="s">
        <v>16</v>
      </c>
      <c r="E443" s="30">
        <f t="shared" si="7"/>
        <v>10822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83</v>
      </c>
      <c r="B444" s="71">
        <v>61.84</v>
      </c>
      <c r="C444" s="64" t="s">
        <v>780</v>
      </c>
      <c r="D444" s="64" t="s">
        <v>16</v>
      </c>
      <c r="E444" s="30">
        <f t="shared" si="7"/>
        <v>11316.720000000001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29</v>
      </c>
      <c r="B445" s="71">
        <v>61.82</v>
      </c>
      <c r="C445" s="64" t="s">
        <v>780</v>
      </c>
      <c r="D445" s="64" t="s">
        <v>16</v>
      </c>
      <c r="E445" s="30">
        <f t="shared" si="7"/>
        <v>7974.78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43</v>
      </c>
      <c r="B446" s="71">
        <v>61.82</v>
      </c>
      <c r="C446" s="64" t="s">
        <v>2291</v>
      </c>
      <c r="D446" s="64" t="s">
        <v>16</v>
      </c>
      <c r="E446" s="30">
        <f t="shared" si="7"/>
        <v>8840.26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95</v>
      </c>
      <c r="B447" s="71">
        <v>61.84</v>
      </c>
      <c r="C447" s="64" t="s">
        <v>2291</v>
      </c>
      <c r="D447" s="64" t="s">
        <v>1022</v>
      </c>
      <c r="E447" s="30">
        <f t="shared" si="7"/>
        <v>5874.8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95</v>
      </c>
      <c r="B448" s="71">
        <v>61.84</v>
      </c>
      <c r="C448" s="64" t="s">
        <v>2291</v>
      </c>
      <c r="D448" s="64" t="s">
        <v>1022</v>
      </c>
      <c r="E448" s="30">
        <f t="shared" si="7"/>
        <v>5874.8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95</v>
      </c>
      <c r="B449" s="71">
        <v>61.84</v>
      </c>
      <c r="C449" s="64" t="s">
        <v>6570</v>
      </c>
      <c r="D449" s="64" t="s">
        <v>1022</v>
      </c>
      <c r="E449" s="30">
        <f t="shared" si="7"/>
        <v>5874.8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95</v>
      </c>
      <c r="B450" s="71">
        <v>61.84</v>
      </c>
      <c r="C450" s="64" t="s">
        <v>6570</v>
      </c>
      <c r="D450" s="64" t="s">
        <v>1022</v>
      </c>
      <c r="E450" s="30">
        <f t="shared" si="7"/>
        <v>5874.8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95</v>
      </c>
      <c r="B451" s="71">
        <v>61.84</v>
      </c>
      <c r="C451" s="64" t="s">
        <v>2793</v>
      </c>
      <c r="D451" s="64" t="s">
        <v>1022</v>
      </c>
      <c r="E451" s="30">
        <f t="shared" ref="E451:E514" si="8">A451*B451</f>
        <v>5874.8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95</v>
      </c>
      <c r="B452" s="71">
        <v>61.84</v>
      </c>
      <c r="C452" s="64" t="s">
        <v>2793</v>
      </c>
      <c r="D452" s="64" t="s">
        <v>1022</v>
      </c>
      <c r="E452" s="30">
        <f t="shared" si="8"/>
        <v>5874.8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95</v>
      </c>
      <c r="B453" s="71">
        <v>61.84</v>
      </c>
      <c r="C453" s="64" t="s">
        <v>6571</v>
      </c>
      <c r="D453" s="64" t="s">
        <v>1022</v>
      </c>
      <c r="E453" s="30">
        <f t="shared" si="8"/>
        <v>5874.8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95</v>
      </c>
      <c r="B454" s="71">
        <v>61.84</v>
      </c>
      <c r="C454" s="64" t="s">
        <v>6571</v>
      </c>
      <c r="D454" s="64" t="s">
        <v>1022</v>
      </c>
      <c r="E454" s="30">
        <f t="shared" si="8"/>
        <v>5874.8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232</v>
      </c>
      <c r="B455" s="71">
        <v>61.84</v>
      </c>
      <c r="C455" s="64" t="s">
        <v>6572</v>
      </c>
      <c r="D455" s="64" t="s">
        <v>16</v>
      </c>
      <c r="E455" s="30">
        <f t="shared" si="8"/>
        <v>14346.880000000001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75</v>
      </c>
      <c r="B456" s="71">
        <v>61.84</v>
      </c>
      <c r="C456" s="64" t="s">
        <v>6572</v>
      </c>
      <c r="D456" s="64" t="s">
        <v>16</v>
      </c>
      <c r="E456" s="30">
        <f t="shared" si="8"/>
        <v>10822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168</v>
      </c>
      <c r="B457" s="71">
        <v>61.84</v>
      </c>
      <c r="C457" s="64" t="s">
        <v>6572</v>
      </c>
      <c r="D457" s="64" t="s">
        <v>16</v>
      </c>
      <c r="E457" s="30">
        <f t="shared" si="8"/>
        <v>10389.120000000001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8</v>
      </c>
      <c r="B458" s="71">
        <v>61.84</v>
      </c>
      <c r="C458" s="64" t="s">
        <v>6572</v>
      </c>
      <c r="D458" s="64" t="s">
        <v>16</v>
      </c>
      <c r="E458" s="30">
        <f t="shared" si="8"/>
        <v>1113.1200000000001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44</v>
      </c>
      <c r="B459" s="71">
        <v>61.82</v>
      </c>
      <c r="C459" s="64" t="s">
        <v>6572</v>
      </c>
      <c r="D459" s="64" t="s">
        <v>16</v>
      </c>
      <c r="E459" s="30">
        <f t="shared" si="8"/>
        <v>2720.08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95</v>
      </c>
      <c r="B460" s="71">
        <v>61.84</v>
      </c>
      <c r="C460" s="64" t="s">
        <v>6572</v>
      </c>
      <c r="D460" s="64" t="s">
        <v>1022</v>
      </c>
      <c r="E460" s="30">
        <f t="shared" si="8"/>
        <v>5874.8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52</v>
      </c>
      <c r="B461" s="71">
        <v>61.84</v>
      </c>
      <c r="C461" s="64" t="s">
        <v>1912</v>
      </c>
      <c r="D461" s="64" t="s">
        <v>1022</v>
      </c>
      <c r="E461" s="30">
        <f t="shared" si="8"/>
        <v>3215.6800000000003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10</v>
      </c>
      <c r="B462" s="71">
        <v>61.84</v>
      </c>
      <c r="C462" s="64" t="s">
        <v>1912</v>
      </c>
      <c r="D462" s="64" t="s">
        <v>1022</v>
      </c>
      <c r="E462" s="30">
        <f t="shared" si="8"/>
        <v>6802.4000000000005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95</v>
      </c>
      <c r="B463" s="71">
        <v>61.84</v>
      </c>
      <c r="C463" s="64" t="s">
        <v>1912</v>
      </c>
      <c r="D463" s="64" t="s">
        <v>1022</v>
      </c>
      <c r="E463" s="30">
        <f t="shared" si="8"/>
        <v>5874.8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95</v>
      </c>
      <c r="B464" s="71">
        <v>61.82</v>
      </c>
      <c r="C464" s="64" t="s">
        <v>6573</v>
      </c>
      <c r="D464" s="64" t="s">
        <v>1022</v>
      </c>
      <c r="E464" s="30">
        <f t="shared" si="8"/>
        <v>5872.9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66</v>
      </c>
      <c r="B465" s="71">
        <v>61.82</v>
      </c>
      <c r="C465" s="64" t="s">
        <v>6573</v>
      </c>
      <c r="D465" s="64" t="s">
        <v>1022</v>
      </c>
      <c r="E465" s="30">
        <f t="shared" si="8"/>
        <v>4080.12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40</v>
      </c>
      <c r="B466" s="71">
        <v>61.82</v>
      </c>
      <c r="C466" s="64" t="s">
        <v>1108</v>
      </c>
      <c r="D466" s="64" t="s">
        <v>1022</v>
      </c>
      <c r="E466" s="30">
        <f t="shared" si="8"/>
        <v>2472.8000000000002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95</v>
      </c>
      <c r="B467" s="71">
        <v>61.82</v>
      </c>
      <c r="C467" s="64" t="s">
        <v>1110</v>
      </c>
      <c r="D467" s="64" t="s">
        <v>1022</v>
      </c>
      <c r="E467" s="30">
        <f t="shared" si="8"/>
        <v>5872.9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95</v>
      </c>
      <c r="B468" s="71">
        <v>61.82</v>
      </c>
      <c r="C468" s="64" t="s">
        <v>1114</v>
      </c>
      <c r="D468" s="64" t="s">
        <v>1022</v>
      </c>
      <c r="E468" s="30">
        <f t="shared" si="8"/>
        <v>5872.9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25</v>
      </c>
      <c r="B469" s="71">
        <v>61.82</v>
      </c>
      <c r="C469" s="64" t="s">
        <v>6574</v>
      </c>
      <c r="D469" s="64" t="s">
        <v>1022</v>
      </c>
      <c r="E469" s="30">
        <f t="shared" si="8"/>
        <v>1545.5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446</v>
      </c>
      <c r="B470" s="71">
        <v>61.8</v>
      </c>
      <c r="C470" s="64" t="s">
        <v>1118</v>
      </c>
      <c r="D470" s="64" t="s">
        <v>16</v>
      </c>
      <c r="E470" s="30">
        <f t="shared" si="8"/>
        <v>27562.799999999999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232</v>
      </c>
      <c r="B471" s="71">
        <v>61.8</v>
      </c>
      <c r="C471" s="64" t="s">
        <v>1118</v>
      </c>
      <c r="D471" s="64" t="s">
        <v>16</v>
      </c>
      <c r="E471" s="30">
        <f t="shared" si="8"/>
        <v>14337.599999999999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53</v>
      </c>
      <c r="B472" s="71">
        <v>61.82</v>
      </c>
      <c r="C472" s="64" t="s">
        <v>1118</v>
      </c>
      <c r="D472" s="64" t="s">
        <v>1022</v>
      </c>
      <c r="E472" s="30">
        <f t="shared" si="8"/>
        <v>3276.46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388</v>
      </c>
      <c r="B473" s="71">
        <v>61.8</v>
      </c>
      <c r="C473" s="64" t="s">
        <v>1118</v>
      </c>
      <c r="D473" s="64" t="s">
        <v>1022</v>
      </c>
      <c r="E473" s="30">
        <f t="shared" si="8"/>
        <v>23978.399999999998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232</v>
      </c>
      <c r="B474" s="71">
        <v>61.8</v>
      </c>
      <c r="C474" s="64" t="s">
        <v>6575</v>
      </c>
      <c r="D474" s="64" t="s">
        <v>16</v>
      </c>
      <c r="E474" s="30">
        <f t="shared" si="8"/>
        <v>14337.599999999999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77</v>
      </c>
      <c r="B475" s="71">
        <v>61.8</v>
      </c>
      <c r="C475" s="64" t="s">
        <v>6575</v>
      </c>
      <c r="D475" s="64" t="s">
        <v>16</v>
      </c>
      <c r="E475" s="30">
        <f t="shared" si="8"/>
        <v>10938.6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84</v>
      </c>
      <c r="B476" s="71">
        <v>61.8</v>
      </c>
      <c r="C476" s="64" t="s">
        <v>6575</v>
      </c>
      <c r="D476" s="64" t="s">
        <v>16</v>
      </c>
      <c r="E476" s="30">
        <f t="shared" si="8"/>
        <v>11371.199999999999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232</v>
      </c>
      <c r="B477" s="71">
        <v>61.8</v>
      </c>
      <c r="C477" s="64" t="s">
        <v>1915</v>
      </c>
      <c r="D477" s="64" t="s">
        <v>16</v>
      </c>
      <c r="E477" s="30">
        <f t="shared" si="8"/>
        <v>14337.599999999999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177</v>
      </c>
      <c r="B478" s="71">
        <v>61.8</v>
      </c>
      <c r="C478" s="64" t="s">
        <v>1915</v>
      </c>
      <c r="D478" s="64" t="s">
        <v>16</v>
      </c>
      <c r="E478" s="30">
        <f t="shared" si="8"/>
        <v>10938.6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232</v>
      </c>
      <c r="B479" s="71">
        <v>61.8</v>
      </c>
      <c r="C479" s="64" t="s">
        <v>6576</v>
      </c>
      <c r="D479" s="64" t="s">
        <v>16</v>
      </c>
      <c r="E479" s="30">
        <f t="shared" si="8"/>
        <v>14337.599999999999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78</v>
      </c>
      <c r="B480" s="71">
        <v>61.8</v>
      </c>
      <c r="C480" s="64" t="s">
        <v>6576</v>
      </c>
      <c r="D480" s="64" t="s">
        <v>16</v>
      </c>
      <c r="E480" s="30">
        <f t="shared" si="8"/>
        <v>11000.4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95</v>
      </c>
      <c r="B481" s="71">
        <v>61.8</v>
      </c>
      <c r="C481" s="64" t="s">
        <v>6576</v>
      </c>
      <c r="D481" s="64" t="s">
        <v>1022</v>
      </c>
      <c r="E481" s="30">
        <f t="shared" si="8"/>
        <v>5871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232</v>
      </c>
      <c r="B482" s="71">
        <v>61.8</v>
      </c>
      <c r="C482" s="64" t="s">
        <v>4562</v>
      </c>
      <c r="D482" s="64" t="s">
        <v>16</v>
      </c>
      <c r="E482" s="30">
        <f t="shared" si="8"/>
        <v>14337.599999999999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78</v>
      </c>
      <c r="B483" s="71">
        <v>61.8</v>
      </c>
      <c r="C483" s="64" t="s">
        <v>4562</v>
      </c>
      <c r="D483" s="64" t="s">
        <v>16</v>
      </c>
      <c r="E483" s="30">
        <f t="shared" si="8"/>
        <v>11000.4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83</v>
      </c>
      <c r="B484" s="71">
        <v>61.8</v>
      </c>
      <c r="C484" s="64" t="s">
        <v>4562</v>
      </c>
      <c r="D484" s="64" t="s">
        <v>16</v>
      </c>
      <c r="E484" s="30">
        <f t="shared" si="8"/>
        <v>11309.4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95</v>
      </c>
      <c r="B485" s="71">
        <v>61.8</v>
      </c>
      <c r="C485" s="64" t="s">
        <v>4562</v>
      </c>
      <c r="D485" s="64" t="s">
        <v>1022</v>
      </c>
      <c r="E485" s="30">
        <f t="shared" si="8"/>
        <v>5871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32</v>
      </c>
      <c r="B486" s="71">
        <v>61.82</v>
      </c>
      <c r="C486" s="64" t="s">
        <v>5845</v>
      </c>
      <c r="D486" s="64" t="s">
        <v>1022</v>
      </c>
      <c r="E486" s="30">
        <f t="shared" si="8"/>
        <v>1978.24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130</v>
      </c>
      <c r="B487" s="71">
        <v>61.82</v>
      </c>
      <c r="C487" s="64" t="s">
        <v>5845</v>
      </c>
      <c r="D487" s="64" t="s">
        <v>1022</v>
      </c>
      <c r="E487" s="30">
        <f t="shared" si="8"/>
        <v>8036.6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10</v>
      </c>
      <c r="B488" s="71">
        <v>61.82</v>
      </c>
      <c r="C488" s="64" t="s">
        <v>5845</v>
      </c>
      <c r="D488" s="64" t="s">
        <v>1022</v>
      </c>
      <c r="E488" s="30">
        <f t="shared" si="8"/>
        <v>618.20000000000005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25</v>
      </c>
      <c r="B489" s="71">
        <v>61.82</v>
      </c>
      <c r="C489" s="64" t="s">
        <v>5845</v>
      </c>
      <c r="D489" s="64" t="s">
        <v>1022</v>
      </c>
      <c r="E489" s="30">
        <f t="shared" si="8"/>
        <v>1545.5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36</v>
      </c>
      <c r="B490" s="71">
        <v>61.82</v>
      </c>
      <c r="C490" s="64" t="s">
        <v>5845</v>
      </c>
      <c r="D490" s="64" t="s">
        <v>1022</v>
      </c>
      <c r="E490" s="30">
        <f t="shared" si="8"/>
        <v>2225.52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</v>
      </c>
      <c r="B491" s="71">
        <v>61.82</v>
      </c>
      <c r="C491" s="64" t="s">
        <v>5845</v>
      </c>
      <c r="D491" s="64" t="s">
        <v>1022</v>
      </c>
      <c r="E491" s="30">
        <f t="shared" si="8"/>
        <v>61.82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41</v>
      </c>
      <c r="B492" s="71">
        <v>61.82</v>
      </c>
      <c r="C492" s="64" t="s">
        <v>5845</v>
      </c>
      <c r="D492" s="64" t="s">
        <v>1022</v>
      </c>
      <c r="E492" s="30">
        <f t="shared" si="8"/>
        <v>2534.62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3</v>
      </c>
      <c r="B493" s="71">
        <v>61.84</v>
      </c>
      <c r="C493" s="64" t="s">
        <v>5515</v>
      </c>
      <c r="D493" s="64" t="s">
        <v>1022</v>
      </c>
      <c r="E493" s="30">
        <f t="shared" si="8"/>
        <v>185.52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46</v>
      </c>
      <c r="B494" s="71">
        <v>61.84</v>
      </c>
      <c r="C494" s="64" t="s">
        <v>5515</v>
      </c>
      <c r="D494" s="64" t="s">
        <v>1022</v>
      </c>
      <c r="E494" s="30">
        <f t="shared" si="8"/>
        <v>9028.6400000000012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3</v>
      </c>
      <c r="B495" s="71">
        <v>61.84</v>
      </c>
      <c r="C495" s="64" t="s">
        <v>5515</v>
      </c>
      <c r="D495" s="64" t="s">
        <v>1022</v>
      </c>
      <c r="E495" s="30">
        <f t="shared" si="8"/>
        <v>185.52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234</v>
      </c>
      <c r="B496" s="71">
        <v>61.82</v>
      </c>
      <c r="C496" s="64" t="s">
        <v>6577</v>
      </c>
      <c r="D496" s="64" t="s">
        <v>16</v>
      </c>
      <c r="E496" s="30">
        <f t="shared" si="8"/>
        <v>14465.88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344</v>
      </c>
      <c r="B497" s="71">
        <v>61.82</v>
      </c>
      <c r="C497" s="64" t="s">
        <v>6577</v>
      </c>
      <c r="D497" s="64" t="s">
        <v>1022</v>
      </c>
      <c r="E497" s="30">
        <f t="shared" si="8"/>
        <v>21266.080000000002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318</v>
      </c>
      <c r="B498" s="71">
        <v>61.82</v>
      </c>
      <c r="C498" s="64" t="s">
        <v>6578</v>
      </c>
      <c r="D498" s="64" t="s">
        <v>1022</v>
      </c>
      <c r="E498" s="30">
        <f t="shared" si="8"/>
        <v>19658.759999999998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79</v>
      </c>
      <c r="B499" s="71">
        <v>61.82</v>
      </c>
      <c r="C499" s="64" t="s">
        <v>6579</v>
      </c>
      <c r="D499" s="64" t="s">
        <v>16</v>
      </c>
      <c r="E499" s="30">
        <f t="shared" si="8"/>
        <v>11065.78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330</v>
      </c>
      <c r="B500" s="71">
        <v>61.82</v>
      </c>
      <c r="C500" s="64" t="s">
        <v>6579</v>
      </c>
      <c r="D500" s="64" t="s">
        <v>16</v>
      </c>
      <c r="E500" s="30">
        <f t="shared" si="8"/>
        <v>20400.599999999999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84</v>
      </c>
      <c r="B501" s="71">
        <v>61.82</v>
      </c>
      <c r="C501" s="64" t="s">
        <v>6579</v>
      </c>
      <c r="D501" s="64" t="s">
        <v>16</v>
      </c>
      <c r="E501" s="30">
        <f t="shared" si="8"/>
        <v>5192.88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76</v>
      </c>
      <c r="B502" s="71">
        <v>61.82</v>
      </c>
      <c r="C502" s="64" t="s">
        <v>6579</v>
      </c>
      <c r="D502" s="64" t="s">
        <v>16</v>
      </c>
      <c r="E502" s="30">
        <f t="shared" si="8"/>
        <v>10880.32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232</v>
      </c>
      <c r="B503" s="71">
        <v>61.82</v>
      </c>
      <c r="C503" s="64" t="s">
        <v>6579</v>
      </c>
      <c r="D503" s="64" t="s">
        <v>16</v>
      </c>
      <c r="E503" s="30">
        <f t="shared" si="8"/>
        <v>14342.24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179</v>
      </c>
      <c r="B504" s="71">
        <v>61.82</v>
      </c>
      <c r="C504" s="64" t="s">
        <v>6579</v>
      </c>
      <c r="D504" s="64" t="s">
        <v>16</v>
      </c>
      <c r="E504" s="30">
        <f t="shared" si="8"/>
        <v>11065.78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167</v>
      </c>
      <c r="B505" s="71">
        <v>61.82</v>
      </c>
      <c r="C505" s="64" t="s">
        <v>6579</v>
      </c>
      <c r="D505" s="64" t="s">
        <v>16</v>
      </c>
      <c r="E505" s="30">
        <f t="shared" si="8"/>
        <v>10323.94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5</v>
      </c>
      <c r="B506" s="71">
        <v>61.82</v>
      </c>
      <c r="C506" s="64" t="s">
        <v>6579</v>
      </c>
      <c r="D506" s="64" t="s">
        <v>16</v>
      </c>
      <c r="E506" s="30">
        <f t="shared" si="8"/>
        <v>927.3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348</v>
      </c>
      <c r="B507" s="71">
        <v>61.82</v>
      </c>
      <c r="C507" s="64" t="s">
        <v>6580</v>
      </c>
      <c r="D507" s="64" t="s">
        <v>16</v>
      </c>
      <c r="E507" s="30">
        <f t="shared" si="8"/>
        <v>21513.360000000001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4</v>
      </c>
      <c r="B508" s="71">
        <v>61.82</v>
      </c>
      <c r="C508" s="64" t="s">
        <v>6580</v>
      </c>
      <c r="D508" s="64" t="s">
        <v>16</v>
      </c>
      <c r="E508" s="30">
        <f t="shared" si="8"/>
        <v>865.48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143</v>
      </c>
      <c r="B509" s="71">
        <v>61.82</v>
      </c>
      <c r="C509" s="64" t="s">
        <v>6581</v>
      </c>
      <c r="D509" s="64" t="s">
        <v>16</v>
      </c>
      <c r="E509" s="30">
        <f t="shared" si="8"/>
        <v>8840.26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81</v>
      </c>
      <c r="B510" s="71">
        <v>61.82</v>
      </c>
      <c r="C510" s="64" t="s">
        <v>6581</v>
      </c>
      <c r="D510" s="64" t="s">
        <v>16</v>
      </c>
      <c r="E510" s="30">
        <f t="shared" si="8"/>
        <v>11189.42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330</v>
      </c>
      <c r="B511" s="71">
        <v>61.82</v>
      </c>
      <c r="C511" s="64" t="s">
        <v>6581</v>
      </c>
      <c r="D511" s="64" t="s">
        <v>16</v>
      </c>
      <c r="E511" s="30">
        <f t="shared" si="8"/>
        <v>20400.599999999999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82</v>
      </c>
      <c r="B512" s="71">
        <v>61.82</v>
      </c>
      <c r="C512" s="64" t="s">
        <v>6581</v>
      </c>
      <c r="D512" s="64" t="s">
        <v>16</v>
      </c>
      <c r="E512" s="30">
        <f t="shared" si="8"/>
        <v>5069.24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437</v>
      </c>
      <c r="B513" s="71">
        <v>61.82</v>
      </c>
      <c r="C513" s="64" t="s">
        <v>6581</v>
      </c>
      <c r="D513" s="64" t="s">
        <v>1022</v>
      </c>
      <c r="E513" s="30">
        <f t="shared" si="8"/>
        <v>27015.34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95</v>
      </c>
      <c r="B514" s="71">
        <v>61.82</v>
      </c>
      <c r="C514" s="64" t="s">
        <v>6581</v>
      </c>
      <c r="D514" s="64" t="s">
        <v>1022</v>
      </c>
      <c r="E514" s="30">
        <f t="shared" si="8"/>
        <v>5872.9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40</v>
      </c>
      <c r="B515" s="71">
        <v>61.82</v>
      </c>
      <c r="C515" s="64" t="s">
        <v>6581</v>
      </c>
      <c r="D515" s="64" t="s">
        <v>1022</v>
      </c>
      <c r="E515" s="30">
        <f t="shared" ref="E515:E578" si="9">A515*B515</f>
        <v>2472.8000000000002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95</v>
      </c>
      <c r="B516" s="71">
        <v>61.82</v>
      </c>
      <c r="C516" s="64" t="s">
        <v>6581</v>
      </c>
      <c r="D516" s="64" t="s">
        <v>1022</v>
      </c>
      <c r="E516" s="30">
        <f t="shared" si="9"/>
        <v>5872.9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147</v>
      </c>
      <c r="B517" s="71">
        <v>61.84</v>
      </c>
      <c r="C517" s="64" t="s">
        <v>6582</v>
      </c>
      <c r="D517" s="64" t="s">
        <v>16</v>
      </c>
      <c r="E517" s="30">
        <f t="shared" si="9"/>
        <v>9090.4800000000014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83</v>
      </c>
      <c r="B518" s="71">
        <v>61.84</v>
      </c>
      <c r="C518" s="64" t="s">
        <v>6582</v>
      </c>
      <c r="D518" s="64" t="s">
        <v>16</v>
      </c>
      <c r="E518" s="30">
        <f t="shared" si="9"/>
        <v>11316.720000000001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46</v>
      </c>
      <c r="B519" s="71">
        <v>61.84</v>
      </c>
      <c r="C519" s="64" t="s">
        <v>6582</v>
      </c>
      <c r="D519" s="64" t="s">
        <v>1022</v>
      </c>
      <c r="E519" s="30">
        <f t="shared" si="9"/>
        <v>2844.6400000000003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46</v>
      </c>
      <c r="B520" s="71">
        <v>61.84</v>
      </c>
      <c r="C520" s="64" t="s">
        <v>6582</v>
      </c>
      <c r="D520" s="64" t="s">
        <v>1022</v>
      </c>
      <c r="E520" s="30">
        <f t="shared" si="9"/>
        <v>2844.6400000000003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61</v>
      </c>
      <c r="B521" s="71">
        <v>61.84</v>
      </c>
      <c r="C521" s="64" t="s">
        <v>6582</v>
      </c>
      <c r="D521" s="64" t="s">
        <v>1022</v>
      </c>
      <c r="E521" s="30">
        <f t="shared" si="9"/>
        <v>9956.24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95</v>
      </c>
      <c r="B522" s="71">
        <v>61.84</v>
      </c>
      <c r="C522" s="64" t="s">
        <v>6582</v>
      </c>
      <c r="D522" s="64" t="s">
        <v>1022</v>
      </c>
      <c r="E522" s="30">
        <f t="shared" si="9"/>
        <v>5874.8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324</v>
      </c>
      <c r="B523" s="71">
        <v>61.88</v>
      </c>
      <c r="C523" s="64" t="s">
        <v>786</v>
      </c>
      <c r="D523" s="64" t="s">
        <v>16</v>
      </c>
      <c r="E523" s="30">
        <f t="shared" si="9"/>
        <v>20049.120000000003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205</v>
      </c>
      <c r="B524" s="71">
        <v>61.88</v>
      </c>
      <c r="C524" s="64" t="s">
        <v>786</v>
      </c>
      <c r="D524" s="64" t="s">
        <v>16</v>
      </c>
      <c r="E524" s="30">
        <f t="shared" si="9"/>
        <v>12685.4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183</v>
      </c>
      <c r="B525" s="71">
        <v>61.88</v>
      </c>
      <c r="C525" s="64" t="s">
        <v>786</v>
      </c>
      <c r="D525" s="64" t="s">
        <v>16</v>
      </c>
      <c r="E525" s="30">
        <f t="shared" si="9"/>
        <v>11324.04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66</v>
      </c>
      <c r="B526" s="71">
        <v>61.88</v>
      </c>
      <c r="C526" s="64" t="s">
        <v>786</v>
      </c>
      <c r="D526" s="64" t="s">
        <v>16</v>
      </c>
      <c r="E526" s="30">
        <f t="shared" si="9"/>
        <v>4084.0800000000004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39</v>
      </c>
      <c r="B527" s="71">
        <v>61.88</v>
      </c>
      <c r="C527" s="64" t="s">
        <v>786</v>
      </c>
      <c r="D527" s="64" t="s">
        <v>16</v>
      </c>
      <c r="E527" s="30">
        <f t="shared" si="9"/>
        <v>8601.32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288</v>
      </c>
      <c r="B528" s="71">
        <v>61.88</v>
      </c>
      <c r="C528" s="64" t="s">
        <v>786</v>
      </c>
      <c r="D528" s="64" t="s">
        <v>1022</v>
      </c>
      <c r="E528" s="30">
        <f t="shared" si="9"/>
        <v>17821.440000000002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95</v>
      </c>
      <c r="B529" s="71">
        <v>61.88</v>
      </c>
      <c r="C529" s="64" t="s">
        <v>6583</v>
      </c>
      <c r="D529" s="64" t="s">
        <v>1022</v>
      </c>
      <c r="E529" s="30">
        <f t="shared" si="9"/>
        <v>5878.6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13</v>
      </c>
      <c r="B530" s="71">
        <v>61.88</v>
      </c>
      <c r="C530" s="64" t="s">
        <v>6583</v>
      </c>
      <c r="D530" s="64" t="s">
        <v>1022</v>
      </c>
      <c r="E530" s="30">
        <f t="shared" si="9"/>
        <v>804.44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15</v>
      </c>
      <c r="B531" s="71">
        <v>61.88</v>
      </c>
      <c r="C531" s="64" t="s">
        <v>6583</v>
      </c>
      <c r="D531" s="64" t="s">
        <v>1022</v>
      </c>
      <c r="E531" s="30">
        <f t="shared" si="9"/>
        <v>928.2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14</v>
      </c>
      <c r="B532" s="71">
        <v>61.88</v>
      </c>
      <c r="C532" s="64" t="s">
        <v>6583</v>
      </c>
      <c r="D532" s="64" t="s">
        <v>1022</v>
      </c>
      <c r="E532" s="30">
        <f t="shared" si="9"/>
        <v>866.32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95</v>
      </c>
      <c r="B533" s="71">
        <v>61.88</v>
      </c>
      <c r="C533" s="64" t="s">
        <v>6583</v>
      </c>
      <c r="D533" s="64" t="s">
        <v>1022</v>
      </c>
      <c r="E533" s="30">
        <f t="shared" si="9"/>
        <v>5878.6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6</v>
      </c>
      <c r="B534" s="71">
        <v>61.88</v>
      </c>
      <c r="C534" s="64" t="s">
        <v>6584</v>
      </c>
      <c r="D534" s="64" t="s">
        <v>1022</v>
      </c>
      <c r="E534" s="30">
        <f t="shared" si="9"/>
        <v>990.08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95</v>
      </c>
      <c r="B535" s="71">
        <v>61.88</v>
      </c>
      <c r="C535" s="64" t="s">
        <v>6584</v>
      </c>
      <c r="D535" s="64" t="s">
        <v>1022</v>
      </c>
      <c r="E535" s="30">
        <f t="shared" si="9"/>
        <v>5878.6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3</v>
      </c>
      <c r="B536" s="71">
        <v>61.88</v>
      </c>
      <c r="C536" s="64" t="s">
        <v>6584</v>
      </c>
      <c r="D536" s="64" t="s">
        <v>1022</v>
      </c>
      <c r="E536" s="30">
        <f t="shared" si="9"/>
        <v>804.44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14</v>
      </c>
      <c r="B537" s="71">
        <v>61.88</v>
      </c>
      <c r="C537" s="64" t="s">
        <v>6584</v>
      </c>
      <c r="D537" s="64" t="s">
        <v>1022</v>
      </c>
      <c r="E537" s="30">
        <f t="shared" si="9"/>
        <v>866.32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183</v>
      </c>
      <c r="B538" s="71">
        <v>61.88</v>
      </c>
      <c r="C538" s="64" t="s">
        <v>6585</v>
      </c>
      <c r="D538" s="64" t="s">
        <v>16</v>
      </c>
      <c r="E538" s="30">
        <f t="shared" si="9"/>
        <v>11324.04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320</v>
      </c>
      <c r="B539" s="71">
        <v>61.88</v>
      </c>
      <c r="C539" s="64" t="s">
        <v>6585</v>
      </c>
      <c r="D539" s="64" t="s">
        <v>16</v>
      </c>
      <c r="E539" s="30">
        <f t="shared" si="9"/>
        <v>19801.600000000002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90</v>
      </c>
      <c r="B540" s="71">
        <v>61.88</v>
      </c>
      <c r="C540" s="64" t="s">
        <v>6585</v>
      </c>
      <c r="D540" s="64" t="s">
        <v>16</v>
      </c>
      <c r="E540" s="30">
        <f t="shared" si="9"/>
        <v>5569.2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13</v>
      </c>
      <c r="B541" s="71">
        <v>61.88</v>
      </c>
      <c r="C541" s="64" t="s">
        <v>6585</v>
      </c>
      <c r="D541" s="64" t="s">
        <v>1022</v>
      </c>
      <c r="E541" s="30">
        <f t="shared" si="9"/>
        <v>804.44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14</v>
      </c>
      <c r="B542" s="71">
        <v>61.88</v>
      </c>
      <c r="C542" s="64" t="s">
        <v>6585</v>
      </c>
      <c r="D542" s="64" t="s">
        <v>1022</v>
      </c>
      <c r="E542" s="30">
        <f t="shared" si="9"/>
        <v>866.32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95</v>
      </c>
      <c r="B543" s="71">
        <v>61.88</v>
      </c>
      <c r="C543" s="64" t="s">
        <v>6585</v>
      </c>
      <c r="D543" s="64" t="s">
        <v>1022</v>
      </c>
      <c r="E543" s="30">
        <f t="shared" si="9"/>
        <v>5878.6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5</v>
      </c>
      <c r="B544" s="71">
        <v>61.88</v>
      </c>
      <c r="C544" s="64" t="s">
        <v>6585</v>
      </c>
      <c r="D544" s="64" t="s">
        <v>1022</v>
      </c>
      <c r="E544" s="30">
        <f t="shared" si="9"/>
        <v>928.2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16</v>
      </c>
      <c r="B545" s="71">
        <v>61.88</v>
      </c>
      <c r="C545" s="64" t="s">
        <v>6585</v>
      </c>
      <c r="D545" s="64" t="s">
        <v>1022</v>
      </c>
      <c r="E545" s="30">
        <f t="shared" si="9"/>
        <v>990.08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15</v>
      </c>
      <c r="B546" s="71">
        <v>61.88</v>
      </c>
      <c r="C546" s="64" t="s">
        <v>6585</v>
      </c>
      <c r="D546" s="64" t="s">
        <v>1022</v>
      </c>
      <c r="E546" s="30">
        <f t="shared" si="9"/>
        <v>928.2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95</v>
      </c>
      <c r="B547" s="71">
        <v>61.88</v>
      </c>
      <c r="C547" s="64" t="s">
        <v>6585</v>
      </c>
      <c r="D547" s="64" t="s">
        <v>1022</v>
      </c>
      <c r="E547" s="30">
        <f t="shared" si="9"/>
        <v>5878.6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266</v>
      </c>
      <c r="B548" s="71">
        <v>61.86</v>
      </c>
      <c r="C548" s="64" t="s">
        <v>2297</v>
      </c>
      <c r="D548" s="64" t="s">
        <v>16</v>
      </c>
      <c r="E548" s="30">
        <f t="shared" si="9"/>
        <v>16454.759999999998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66</v>
      </c>
      <c r="B549" s="71">
        <v>61.88</v>
      </c>
      <c r="C549" s="64" t="s">
        <v>6586</v>
      </c>
      <c r="D549" s="64" t="s">
        <v>16</v>
      </c>
      <c r="E549" s="30">
        <f t="shared" si="9"/>
        <v>4084.0800000000004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201</v>
      </c>
      <c r="B550" s="71">
        <v>61.88</v>
      </c>
      <c r="C550" s="64" t="s">
        <v>6586</v>
      </c>
      <c r="D550" s="64" t="s">
        <v>16</v>
      </c>
      <c r="E550" s="30">
        <f t="shared" si="9"/>
        <v>12437.880000000001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68</v>
      </c>
      <c r="B551" s="71">
        <v>61.88</v>
      </c>
      <c r="C551" s="64" t="s">
        <v>6586</v>
      </c>
      <c r="D551" s="64" t="s">
        <v>16</v>
      </c>
      <c r="E551" s="30">
        <f t="shared" si="9"/>
        <v>4207.84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9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9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9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9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9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9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9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9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9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9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9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9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9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9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9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9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9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9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9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9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9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9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9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9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9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9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9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10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10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10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10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10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10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10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10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10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10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10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10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10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10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10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10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10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10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10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10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10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10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10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10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10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10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10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10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10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10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10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10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10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10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10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10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10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10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10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10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10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10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10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10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10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10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10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10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10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10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10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10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10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10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10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10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10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10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10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10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10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10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10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10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1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1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1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1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1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1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1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1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1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1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1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1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1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1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1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1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1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1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1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1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1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1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1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1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1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1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1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1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1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1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1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1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1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1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1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1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1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1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1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1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1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1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1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1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1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1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1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1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1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1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1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1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1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1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1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1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1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1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1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1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1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1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1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1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2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2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2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2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2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2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2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2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2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2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2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2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2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2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2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2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2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2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2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2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2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2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2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2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2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2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2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2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2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2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2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2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2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2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2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2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2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2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2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2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2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2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2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2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2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2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2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2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2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2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2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2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2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2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2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2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2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2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2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2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2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2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2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2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3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3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3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3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3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3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3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3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3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3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3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3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3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3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3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3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3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3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3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3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3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3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3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3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3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3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3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3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3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3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3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3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3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3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3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3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3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3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3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3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3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3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3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3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3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3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3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3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3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3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3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3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3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3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3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3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3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3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3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3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3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3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3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3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4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4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4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4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4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4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4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4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4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4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4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4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4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4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4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4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4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4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4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4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4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4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4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4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4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4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4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4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4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4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4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4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4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4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4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4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4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4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4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4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4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4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4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4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4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4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4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4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4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4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4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4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4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4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4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4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4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4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4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4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4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4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4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4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5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5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5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5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5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5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5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5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5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5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5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5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5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5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5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5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5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5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5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5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5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5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5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5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5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5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5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5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5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5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5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5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5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5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5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5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5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5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5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5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5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5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5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5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5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5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5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5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5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5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5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5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5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5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5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5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5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5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5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5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5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5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5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5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6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6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6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6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6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6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6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6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6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6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6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6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6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6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6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6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6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6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6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6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6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6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6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6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6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6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6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6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6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6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6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6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6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6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6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6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6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6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6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6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6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6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6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6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6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6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6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6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6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6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6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6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6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6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6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6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6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6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6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6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6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6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6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6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7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7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7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7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7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7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7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7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7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7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7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7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7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7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7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7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7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7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7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7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7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7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7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7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7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7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7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7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7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7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7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7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7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7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7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7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7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7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7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7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7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7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7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7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7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7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7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7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7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7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7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7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7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7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7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7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7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7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7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7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7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7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7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7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8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8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8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8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8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8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8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8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8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8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8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8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8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8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8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8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8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8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8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8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8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8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8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8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8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8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8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8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8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8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8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8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8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8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8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8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8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8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8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8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8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8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8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8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8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8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8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8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8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8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8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8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8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8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8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8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8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8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8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8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8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8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8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8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9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9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9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9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9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9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9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9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9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9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9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9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9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9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9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9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9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9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9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9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9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9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9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9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9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9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9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9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9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9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9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9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9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9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9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9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9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9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9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9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9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9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9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9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9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9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9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9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9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9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9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9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9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9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9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9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9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9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9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9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9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9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9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9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20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20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20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20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20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20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20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20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20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20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20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20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20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20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20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20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20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20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20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20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20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20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20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20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20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20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20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20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20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20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20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20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20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20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20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20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20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20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20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20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20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20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20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20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20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20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20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20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20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20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20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20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20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20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20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20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20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20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20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20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20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20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20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20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1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1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1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1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1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1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1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1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1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1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1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1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1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1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1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1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1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1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1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1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1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1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1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1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1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1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1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1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1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1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1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1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1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1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1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1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1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1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1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1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1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1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1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1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1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1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1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1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1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1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1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1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1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1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1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1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1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1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1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1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1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1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1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1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2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2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2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2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2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2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2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2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2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2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2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2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2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2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2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2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2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2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2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2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2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2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2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2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2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2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2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2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2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2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2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2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2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2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2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2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2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2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2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2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2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2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2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2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2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2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2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2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2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2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2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2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2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2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2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2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2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2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2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2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2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2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2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2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3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3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3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3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3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3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3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3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3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3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3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3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3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3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3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3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3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3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3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3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3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3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3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3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3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3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3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3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3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3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3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3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3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3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3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3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3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3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3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3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3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3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3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3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3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3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3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3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3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3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3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3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3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3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3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3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3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3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3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3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3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3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3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3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4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4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4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4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4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4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4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4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4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4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4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4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4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4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4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4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4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4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4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4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4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4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4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4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4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4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4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4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4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4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4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4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4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4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4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4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4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4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4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4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4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4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4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4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4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4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4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4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4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4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4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4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4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4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4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4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4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4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4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4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4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4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4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4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5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5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5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5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5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5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5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5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5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5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5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5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5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5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5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5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5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5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5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5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5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5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5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5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5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5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5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5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5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5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5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5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5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5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5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5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5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5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5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5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5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5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5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5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5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5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5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5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5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5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5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5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5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5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5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5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5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5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5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5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5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5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5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5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6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6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6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6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6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6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6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6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6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6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6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6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6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6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6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6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6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6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6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6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6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6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6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6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6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6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6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6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6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6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6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6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6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6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6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6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6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6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6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6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6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6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6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6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6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6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6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6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6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6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6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6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6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6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6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6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6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6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6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6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6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6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6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6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7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7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7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7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7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7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7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7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7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7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7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7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7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7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7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7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7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7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7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7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7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7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7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7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7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7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7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7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7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7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7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7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7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7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7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7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7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7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7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7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7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7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7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7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7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7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7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7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7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7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7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7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7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7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7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7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7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7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7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7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7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7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7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7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8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8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8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8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8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8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8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8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8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8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8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8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8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8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8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8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8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8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8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8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8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8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8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8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8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8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8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8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8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8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8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8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8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8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8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8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8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8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8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8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8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8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8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8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8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8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8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8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8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8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8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8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8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8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8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8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8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8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8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8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8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8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8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8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9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9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9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9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9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9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9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9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9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9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9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9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9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9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9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9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9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9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9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9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9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9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9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9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9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9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9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9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9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9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9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9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9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9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9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9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9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9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9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9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9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9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9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9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9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9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9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9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9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9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9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9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9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9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9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9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9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9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9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9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9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9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9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9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30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30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30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30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30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30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30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30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30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30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30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30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30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30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30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30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30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30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30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30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30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30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30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30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30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30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30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30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30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30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30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30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30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30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30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30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30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30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30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30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30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30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30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30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30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30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30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30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30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30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30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30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30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30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30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30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30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30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30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30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30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30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30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30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1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1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1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1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1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1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1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1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1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1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1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1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1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1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1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1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1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1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1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1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1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1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1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1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1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1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1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1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1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1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1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1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1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1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1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1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1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1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1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1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1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1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1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1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1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1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1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1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1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1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1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1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1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1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1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1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1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1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1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1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1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1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1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1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2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2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2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2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2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2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2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2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2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2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2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2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2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2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2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2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2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2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2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2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2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2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2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2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2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2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2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2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2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2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2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2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2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2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2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2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2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2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2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2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2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2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2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2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2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2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2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2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2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2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2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2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2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2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2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2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2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2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2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2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2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2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2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2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3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3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3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3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3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3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3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3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3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3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3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3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3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3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3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3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3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3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3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3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3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3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3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3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3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3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3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3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3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3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3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3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3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3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3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3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3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3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3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3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3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3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3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3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3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3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3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3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3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3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3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3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3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3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3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3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3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3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3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3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3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3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3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3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4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4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4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4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4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4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4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4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4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4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4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4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4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4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4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4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4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4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4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4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4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4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4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4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4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4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4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4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4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4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4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4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4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4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4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4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4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4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4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4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4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4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4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4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4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4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4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4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4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4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4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4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4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4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4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4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4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4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4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4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4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4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4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4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5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5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5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5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5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5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5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5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5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5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5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5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5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5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5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5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5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5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5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5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5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5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5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5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5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5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5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5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5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5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5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5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5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5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5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5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5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5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5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5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5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5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5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5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5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5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5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5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5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5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5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5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5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5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5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5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5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5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5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5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5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5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5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5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6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6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6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6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6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6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6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6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6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6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6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6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6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6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6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6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6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6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6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6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6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6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6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6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6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6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6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6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6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6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6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6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6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6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6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6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6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6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6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6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6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6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6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6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6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6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6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6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6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6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6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6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6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6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6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6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6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6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6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6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6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6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6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6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7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7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7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7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7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7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7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7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7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7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7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7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7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7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7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7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7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7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7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7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7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7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7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7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7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7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7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7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7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7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7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7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7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7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7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7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7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7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7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7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7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7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7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7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7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7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7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7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7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7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7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7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7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7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7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7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7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7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7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7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7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7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7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7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8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8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8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8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8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8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8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8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8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8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8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8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8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8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8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8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8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8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8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8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8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8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8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8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8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8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8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8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8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8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8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8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8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8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8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8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8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8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8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8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8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8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8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8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8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8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8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8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8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8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8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8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8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8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8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8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8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8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8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8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8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8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8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8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9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9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9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9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9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9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9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9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9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9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9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9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9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9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9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9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9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9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9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9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9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9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9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9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9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9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9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9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9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9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9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9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9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9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9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9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9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9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9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9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9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9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9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9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9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9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9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9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9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9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9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9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9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9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9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9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9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9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9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9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9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9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9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9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40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40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40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40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40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40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40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40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40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40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40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40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40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40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40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40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40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40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40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40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40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40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40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40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40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40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40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40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40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40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40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40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40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40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40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40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40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40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40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40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40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40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40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40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40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40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40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40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40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40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40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40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40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40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40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40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40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40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40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40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40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40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40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40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1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1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1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1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1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1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1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1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1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1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1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1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1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1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1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1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1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1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1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1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1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1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1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1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1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1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1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1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1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1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1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1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1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1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1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1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1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1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1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1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1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1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1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1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1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1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1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1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1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1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1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1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1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1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1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1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1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1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1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1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1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1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1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1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2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2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2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2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2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2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2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2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2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2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2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2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2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2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2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2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2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2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2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2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2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2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2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2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2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2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2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AD9E4-FADE-40FE-B424-EA57DC672864}">
  <sheetPr codeName="Sheet21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7" sqref="J7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86</v>
      </c>
      <c r="B2" s="71">
        <v>62.22</v>
      </c>
      <c r="C2" s="29" t="s">
        <v>2307</v>
      </c>
      <c r="D2" s="29" t="s">
        <v>16</v>
      </c>
      <c r="E2" s="30">
        <f t="shared" ref="E2:E66" si="0">A2*B2</f>
        <v>24016.9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137</v>
      </c>
      <c r="B3" s="71">
        <v>62.2</v>
      </c>
      <c r="C3" s="29" t="s">
        <v>6587</v>
      </c>
      <c r="D3" s="29" t="s">
        <v>16</v>
      </c>
      <c r="E3" s="30">
        <f t="shared" si="0"/>
        <v>8521.4</v>
      </c>
      <c r="F3" s="28"/>
      <c r="G3" s="34" t="s">
        <v>1</v>
      </c>
      <c r="H3" s="35">
        <f>+SUMIF(D:D,K3,A:A)</f>
        <v>75000</v>
      </c>
      <c r="I3" s="36">
        <f>+J3/H3</f>
        <v>62.567179733333354</v>
      </c>
      <c r="J3" s="37">
        <f>+SUMIF(D:D,K3,E:E)</f>
        <v>4692538.4800000014</v>
      </c>
      <c r="K3" s="38" t="s">
        <v>16</v>
      </c>
    </row>
    <row r="4" spans="1:11" ht="15" customHeight="1" x14ac:dyDescent="0.35">
      <c r="A4" s="29">
        <v>129</v>
      </c>
      <c r="B4" s="71">
        <v>62.2</v>
      </c>
      <c r="C4" s="29" t="s">
        <v>6588</v>
      </c>
      <c r="D4" s="29" t="s">
        <v>16</v>
      </c>
      <c r="E4" s="30">
        <f t="shared" si="0"/>
        <v>8023.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97</v>
      </c>
      <c r="B5" s="71">
        <v>62.18</v>
      </c>
      <c r="C5" s="29" t="s">
        <v>5043</v>
      </c>
      <c r="D5" s="29" t="s">
        <v>16</v>
      </c>
      <c r="E5" s="30">
        <f t="shared" si="0"/>
        <v>12249.4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</v>
      </c>
      <c r="B6" s="71">
        <v>62.16</v>
      </c>
      <c r="C6" s="29" t="s">
        <v>5043</v>
      </c>
      <c r="D6" s="29" t="s">
        <v>16</v>
      </c>
      <c r="E6" s="30">
        <f t="shared" si="0"/>
        <v>62.16</v>
      </c>
      <c r="F6" s="28"/>
      <c r="G6" s="43" t="s">
        <v>22</v>
      </c>
      <c r="H6" s="44">
        <f>SUM(H3:H5)</f>
        <v>75000</v>
      </c>
      <c r="I6" s="45">
        <f>+ROUND(J6/H6,6)</f>
        <v>62.56718</v>
      </c>
      <c r="J6" s="46">
        <f>SUM(J3:J5)</f>
        <v>4692538.4800000014</v>
      </c>
      <c r="K6" s="28"/>
    </row>
    <row r="7" spans="1:11" ht="15" customHeight="1" x14ac:dyDescent="0.35">
      <c r="A7" s="29">
        <v>373</v>
      </c>
      <c r="B7" s="71">
        <v>62.16</v>
      </c>
      <c r="C7" s="29" t="s">
        <v>6589</v>
      </c>
      <c r="D7" s="29" t="s">
        <v>16</v>
      </c>
      <c r="E7" s="30">
        <f t="shared" si="0"/>
        <v>23185.68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273</v>
      </c>
      <c r="B8" s="71">
        <v>62.28</v>
      </c>
      <c r="C8" s="29" t="s">
        <v>6590</v>
      </c>
      <c r="D8" s="29" t="s">
        <v>16</v>
      </c>
      <c r="E8" s="30">
        <f t="shared" si="0"/>
        <v>17002.439999999999</v>
      </c>
      <c r="F8" s="28"/>
      <c r="G8" s="50" t="s">
        <v>23</v>
      </c>
      <c r="H8" s="51">
        <v>46122</v>
      </c>
      <c r="I8" s="52"/>
      <c r="J8" s="49"/>
      <c r="K8" s="28"/>
    </row>
    <row r="9" spans="1:11" ht="15" customHeight="1" x14ac:dyDescent="0.35">
      <c r="A9" s="29">
        <v>222</v>
      </c>
      <c r="B9" s="71">
        <v>62.26</v>
      </c>
      <c r="C9" s="29" t="s">
        <v>6591</v>
      </c>
      <c r="D9" s="29" t="s">
        <v>16</v>
      </c>
      <c r="E9" s="30">
        <f t="shared" si="0"/>
        <v>13821.7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76</v>
      </c>
      <c r="B10" s="71">
        <v>62.24</v>
      </c>
      <c r="C10" s="29" t="s">
        <v>6592</v>
      </c>
      <c r="D10" s="29" t="s">
        <v>16</v>
      </c>
      <c r="E10" s="30">
        <f t="shared" si="0"/>
        <v>10954.2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81</v>
      </c>
      <c r="B11" s="71">
        <v>62.22</v>
      </c>
      <c r="C11" s="29" t="s">
        <v>6593</v>
      </c>
      <c r="D11" s="29" t="s">
        <v>16</v>
      </c>
      <c r="E11" s="30">
        <f t="shared" si="0"/>
        <v>11261.82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94</v>
      </c>
      <c r="B12" s="71">
        <v>62.22</v>
      </c>
      <c r="C12" s="29" t="s">
        <v>6594</v>
      </c>
      <c r="D12" s="29" t="s">
        <v>16</v>
      </c>
      <c r="E12" s="30">
        <f t="shared" si="0"/>
        <v>12070.68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3</v>
      </c>
      <c r="B13" s="71">
        <v>62.2</v>
      </c>
      <c r="C13" s="29" t="s">
        <v>5060</v>
      </c>
      <c r="D13" s="29" t="s">
        <v>16</v>
      </c>
      <c r="E13" s="30">
        <f t="shared" si="0"/>
        <v>808.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339</v>
      </c>
      <c r="B14" s="71">
        <v>62.2</v>
      </c>
      <c r="C14" s="29" t="s">
        <v>5060</v>
      </c>
      <c r="D14" s="29" t="s">
        <v>16</v>
      </c>
      <c r="E14" s="30">
        <f t="shared" si="0"/>
        <v>21085.8</v>
      </c>
      <c r="F14" s="28"/>
      <c r="I14" s="28"/>
      <c r="J14" s="28"/>
      <c r="K14" s="28"/>
    </row>
    <row r="15" spans="1:11" ht="15" customHeight="1" x14ac:dyDescent="0.35">
      <c r="A15" s="29">
        <v>32</v>
      </c>
      <c r="B15" s="71">
        <v>62.3</v>
      </c>
      <c r="C15" s="29" t="s">
        <v>6595</v>
      </c>
      <c r="D15" s="29" t="s">
        <v>16</v>
      </c>
      <c r="E15" s="30">
        <f t="shared" si="0"/>
        <v>1993.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456</v>
      </c>
      <c r="B16" s="71">
        <v>62.38</v>
      </c>
      <c r="C16" s="29" t="s">
        <v>6596</v>
      </c>
      <c r="D16" s="29" t="s">
        <v>16</v>
      </c>
      <c r="E16" s="30">
        <f t="shared" si="0"/>
        <v>28445.28000000000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29</v>
      </c>
      <c r="B17" s="71">
        <v>62.42</v>
      </c>
      <c r="C17" s="29" t="s">
        <v>6597</v>
      </c>
      <c r="D17" s="29" t="s">
        <v>16</v>
      </c>
      <c r="E17" s="30">
        <f t="shared" si="0"/>
        <v>8052.18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85</v>
      </c>
      <c r="B18" s="71">
        <v>62.42</v>
      </c>
      <c r="C18" s="29" t="s">
        <v>6597</v>
      </c>
      <c r="D18" s="29" t="s">
        <v>16</v>
      </c>
      <c r="E18" s="30">
        <f t="shared" si="0"/>
        <v>11547.7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229</v>
      </c>
      <c r="B19" s="71">
        <v>62.42</v>
      </c>
      <c r="C19" s="29" t="s">
        <v>6598</v>
      </c>
      <c r="D19" s="29" t="s">
        <v>16</v>
      </c>
      <c r="E19" s="30">
        <f t="shared" si="0"/>
        <v>14294.1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367</v>
      </c>
      <c r="B20" s="71">
        <v>62.42</v>
      </c>
      <c r="C20" s="29" t="s">
        <v>6598</v>
      </c>
      <c r="D20" s="29" t="s">
        <v>16</v>
      </c>
      <c r="E20" s="30">
        <f t="shared" si="0"/>
        <v>22908.1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262</v>
      </c>
      <c r="B21" s="71">
        <v>62.42</v>
      </c>
      <c r="C21" s="29" t="s">
        <v>6599</v>
      </c>
      <c r="D21" s="29" t="s">
        <v>16</v>
      </c>
      <c r="E21" s="30">
        <f t="shared" si="0"/>
        <v>16354.0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413</v>
      </c>
      <c r="B22" s="71">
        <v>62.42</v>
      </c>
      <c r="C22" s="29" t="s">
        <v>6599</v>
      </c>
      <c r="D22" s="29" t="s">
        <v>16</v>
      </c>
      <c r="E22" s="30">
        <f t="shared" si="0"/>
        <v>25779.4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384</v>
      </c>
      <c r="B23" s="71">
        <v>62.42</v>
      </c>
      <c r="C23" s="29" t="s">
        <v>6600</v>
      </c>
      <c r="D23" s="29" t="s">
        <v>16</v>
      </c>
      <c r="E23" s="30">
        <f t="shared" si="0"/>
        <v>23969.279999999999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54</v>
      </c>
      <c r="B24" s="71">
        <v>62.4</v>
      </c>
      <c r="C24" s="29" t="s">
        <v>3518</v>
      </c>
      <c r="D24" s="29" t="s">
        <v>16</v>
      </c>
      <c r="E24" s="30">
        <f t="shared" si="0"/>
        <v>9609.6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462</v>
      </c>
      <c r="B25" s="71">
        <v>62.42</v>
      </c>
      <c r="C25" s="29" t="s">
        <v>6601</v>
      </c>
      <c r="D25" s="29" t="s">
        <v>16</v>
      </c>
      <c r="E25" s="30">
        <f t="shared" si="0"/>
        <v>28838.04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48</v>
      </c>
      <c r="B26" s="71">
        <v>62.4</v>
      </c>
      <c r="C26" s="29" t="s">
        <v>6602</v>
      </c>
      <c r="D26" s="29" t="s">
        <v>16</v>
      </c>
      <c r="E26" s="30">
        <f t="shared" si="0"/>
        <v>9235.1999999999989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392</v>
      </c>
      <c r="B27" s="71">
        <v>62.38</v>
      </c>
      <c r="C27" s="29" t="s">
        <v>6602</v>
      </c>
      <c r="D27" s="29" t="s">
        <v>16</v>
      </c>
      <c r="E27" s="30">
        <f t="shared" si="0"/>
        <v>24452.960000000003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23</v>
      </c>
      <c r="B28" s="71">
        <v>62.38</v>
      </c>
      <c r="C28" s="29" t="s">
        <v>6602</v>
      </c>
      <c r="D28" s="29" t="s">
        <v>16</v>
      </c>
      <c r="E28" s="30">
        <f t="shared" si="0"/>
        <v>1434.74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250</v>
      </c>
      <c r="B29" s="71">
        <v>62.36</v>
      </c>
      <c r="C29" s="29" t="s">
        <v>6603</v>
      </c>
      <c r="D29" s="29" t="s">
        <v>16</v>
      </c>
      <c r="E29" s="30">
        <f t="shared" si="0"/>
        <v>15590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363</v>
      </c>
      <c r="B30" s="71">
        <v>62.4</v>
      </c>
      <c r="C30" s="29" t="s">
        <v>5082</v>
      </c>
      <c r="D30" s="29" t="s">
        <v>16</v>
      </c>
      <c r="E30" s="30">
        <f t="shared" si="0"/>
        <v>22651.200000000001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37</v>
      </c>
      <c r="B31" s="71">
        <v>62.4</v>
      </c>
      <c r="C31" s="29" t="s">
        <v>6604</v>
      </c>
      <c r="D31" s="29" t="s">
        <v>16</v>
      </c>
      <c r="E31" s="30">
        <f t="shared" si="0"/>
        <v>14788.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94</v>
      </c>
      <c r="B32" s="71">
        <v>62.4</v>
      </c>
      <c r="C32" s="29" t="s">
        <v>6605</v>
      </c>
      <c r="D32" s="29" t="s">
        <v>16</v>
      </c>
      <c r="E32" s="30">
        <f t="shared" si="0"/>
        <v>12105.6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3</v>
      </c>
      <c r="B33" s="71">
        <v>62.4</v>
      </c>
      <c r="C33" s="29" t="s">
        <v>6605</v>
      </c>
      <c r="D33" s="29" t="s">
        <v>16</v>
      </c>
      <c r="E33" s="30">
        <f t="shared" si="0"/>
        <v>187.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457</v>
      </c>
      <c r="B34" s="71">
        <v>62.4</v>
      </c>
      <c r="C34" s="29" t="s">
        <v>6606</v>
      </c>
      <c r="D34" s="29" t="s">
        <v>16</v>
      </c>
      <c r="E34" s="30">
        <f t="shared" si="0"/>
        <v>28516.799999999999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379</v>
      </c>
      <c r="B35" s="71">
        <v>62.38</v>
      </c>
      <c r="C35" s="29" t="s">
        <v>6607</v>
      </c>
      <c r="D35" s="29" t="s">
        <v>16</v>
      </c>
      <c r="E35" s="30">
        <f t="shared" si="0"/>
        <v>23642.0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47</v>
      </c>
      <c r="B36" s="71">
        <v>62.38</v>
      </c>
      <c r="C36" s="29" t="s">
        <v>6607</v>
      </c>
      <c r="D36" s="29" t="s">
        <v>16</v>
      </c>
      <c r="E36" s="30">
        <f t="shared" si="0"/>
        <v>2931.86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204</v>
      </c>
      <c r="B37" s="71">
        <v>62.36</v>
      </c>
      <c r="C37" s="29" t="s">
        <v>6608</v>
      </c>
      <c r="D37" s="29" t="s">
        <v>16</v>
      </c>
      <c r="E37" s="30">
        <f t="shared" si="0"/>
        <v>12721.44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459</v>
      </c>
      <c r="B38" s="71">
        <v>62.34</v>
      </c>
      <c r="C38" s="29" t="s">
        <v>6609</v>
      </c>
      <c r="D38" s="29" t="s">
        <v>16</v>
      </c>
      <c r="E38" s="30">
        <f t="shared" si="0"/>
        <v>28614.0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38</v>
      </c>
      <c r="B39" s="71">
        <v>62.32</v>
      </c>
      <c r="C39" s="29" t="s">
        <v>6610</v>
      </c>
      <c r="D39" s="29" t="s">
        <v>16</v>
      </c>
      <c r="E39" s="30">
        <f t="shared" si="0"/>
        <v>8600.16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46</v>
      </c>
      <c r="B40" s="71">
        <v>62.32</v>
      </c>
      <c r="C40" s="29" t="s">
        <v>6610</v>
      </c>
      <c r="D40" s="29" t="s">
        <v>16</v>
      </c>
      <c r="E40" s="30">
        <f t="shared" si="0"/>
        <v>2866.7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61</v>
      </c>
      <c r="B41" s="71">
        <v>62.38</v>
      </c>
      <c r="C41" s="29" t="s">
        <v>6611</v>
      </c>
      <c r="D41" s="29" t="s">
        <v>16</v>
      </c>
      <c r="E41" s="30">
        <f t="shared" si="0"/>
        <v>10043.1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46</v>
      </c>
      <c r="B42" s="71">
        <v>62.38</v>
      </c>
      <c r="C42" s="29" t="s">
        <v>6611</v>
      </c>
      <c r="D42" s="29" t="s">
        <v>16</v>
      </c>
      <c r="E42" s="30">
        <f t="shared" si="0"/>
        <v>9107.4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70</v>
      </c>
      <c r="B43" s="71">
        <v>62.36</v>
      </c>
      <c r="C43" s="29" t="s">
        <v>2353</v>
      </c>
      <c r="D43" s="29" t="s">
        <v>16</v>
      </c>
      <c r="E43" s="30">
        <f t="shared" si="0"/>
        <v>4365.2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245</v>
      </c>
      <c r="B44" s="71">
        <v>62.36</v>
      </c>
      <c r="C44" s="29" t="s">
        <v>2353</v>
      </c>
      <c r="D44" s="29" t="s">
        <v>16</v>
      </c>
      <c r="E44" s="30">
        <f t="shared" si="0"/>
        <v>15278.2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74</v>
      </c>
      <c r="B45" s="71">
        <v>62.36</v>
      </c>
      <c r="C45" s="29" t="s">
        <v>6612</v>
      </c>
      <c r="D45" s="29" t="s">
        <v>16</v>
      </c>
      <c r="E45" s="30">
        <f t="shared" si="0"/>
        <v>10850.64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36</v>
      </c>
      <c r="B46" s="71">
        <v>62.34</v>
      </c>
      <c r="C46" s="29" t="s">
        <v>6612</v>
      </c>
      <c r="D46" s="29" t="s">
        <v>16</v>
      </c>
      <c r="E46" s="30">
        <f t="shared" si="0"/>
        <v>8478.24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291</v>
      </c>
      <c r="B47" s="71">
        <v>62.34</v>
      </c>
      <c r="C47" s="29" t="s">
        <v>6613</v>
      </c>
      <c r="D47" s="29" t="s">
        <v>16</v>
      </c>
      <c r="E47" s="30">
        <f t="shared" si="0"/>
        <v>18140.940000000002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322</v>
      </c>
      <c r="B48" s="71">
        <v>62.32</v>
      </c>
      <c r="C48" s="29" t="s">
        <v>1166</v>
      </c>
      <c r="D48" s="29" t="s">
        <v>16</v>
      </c>
      <c r="E48" s="30">
        <f t="shared" si="0"/>
        <v>20067.04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46</v>
      </c>
      <c r="B49" s="71">
        <v>62.3</v>
      </c>
      <c r="C49" s="29" t="s">
        <v>6399</v>
      </c>
      <c r="D49" s="29" t="s">
        <v>16</v>
      </c>
      <c r="E49" s="30">
        <f t="shared" si="0"/>
        <v>9095.7999999999993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04</v>
      </c>
      <c r="B50" s="71">
        <v>62.28</v>
      </c>
      <c r="C50" s="29" t="s">
        <v>6614</v>
      </c>
      <c r="D50" s="29" t="s">
        <v>16</v>
      </c>
      <c r="E50" s="30">
        <f t="shared" si="0"/>
        <v>12705.1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78</v>
      </c>
      <c r="B51" s="71">
        <v>62.3</v>
      </c>
      <c r="C51" s="29" t="s">
        <v>6615</v>
      </c>
      <c r="D51" s="29" t="s">
        <v>16</v>
      </c>
      <c r="E51" s="30">
        <f t="shared" si="0"/>
        <v>11089.4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54</v>
      </c>
      <c r="B52" s="71">
        <v>62.3</v>
      </c>
      <c r="C52" s="29" t="s">
        <v>6615</v>
      </c>
      <c r="D52" s="29" t="s">
        <v>16</v>
      </c>
      <c r="E52" s="30">
        <f t="shared" si="0"/>
        <v>9594.1999999999989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43</v>
      </c>
      <c r="B53" s="71">
        <v>62.28</v>
      </c>
      <c r="C53" s="29" t="s">
        <v>6616</v>
      </c>
      <c r="D53" s="29" t="s">
        <v>16</v>
      </c>
      <c r="E53" s="30">
        <f t="shared" si="0"/>
        <v>15134.04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293</v>
      </c>
      <c r="B54" s="71">
        <v>62.26</v>
      </c>
      <c r="C54" s="29" t="s">
        <v>6616</v>
      </c>
      <c r="D54" s="29" t="s">
        <v>16</v>
      </c>
      <c r="E54" s="30">
        <f t="shared" si="0"/>
        <v>18242.18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65</v>
      </c>
      <c r="B55" s="71">
        <v>62.24</v>
      </c>
      <c r="C55" s="29" t="s">
        <v>2840</v>
      </c>
      <c r="D55" s="29" t="s">
        <v>16</v>
      </c>
      <c r="E55" s="30">
        <f t="shared" si="0"/>
        <v>4045.6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154</v>
      </c>
      <c r="B56" s="71">
        <v>62.24</v>
      </c>
      <c r="C56" s="29" t="s">
        <v>2840</v>
      </c>
      <c r="D56" s="29" t="s">
        <v>16</v>
      </c>
      <c r="E56" s="30">
        <f t="shared" si="0"/>
        <v>9584.9600000000009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11</v>
      </c>
      <c r="B57" s="71">
        <v>62.26</v>
      </c>
      <c r="C57" s="29" t="s">
        <v>6617</v>
      </c>
      <c r="D57" s="29" t="s">
        <v>16</v>
      </c>
      <c r="E57" s="30">
        <f t="shared" si="0"/>
        <v>6910.86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64</v>
      </c>
      <c r="B58" s="71">
        <v>62.26</v>
      </c>
      <c r="C58" s="29" t="s">
        <v>6617</v>
      </c>
      <c r="D58" s="29" t="s">
        <v>16</v>
      </c>
      <c r="E58" s="30">
        <f t="shared" si="0"/>
        <v>3984.64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8</v>
      </c>
      <c r="B59" s="71">
        <v>62.26</v>
      </c>
      <c r="C59" s="29" t="s">
        <v>5587</v>
      </c>
      <c r="D59" s="29" t="s">
        <v>16</v>
      </c>
      <c r="E59" s="30">
        <f t="shared" si="0"/>
        <v>498.08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212</v>
      </c>
      <c r="B60" s="71">
        <v>62.24</v>
      </c>
      <c r="C60" s="29" t="s">
        <v>2365</v>
      </c>
      <c r="D60" s="29" t="s">
        <v>16</v>
      </c>
      <c r="E60" s="30">
        <f t="shared" si="0"/>
        <v>13194.880000000001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19</v>
      </c>
      <c r="B61" s="71">
        <v>62.24</v>
      </c>
      <c r="C61" s="29" t="s">
        <v>2365</v>
      </c>
      <c r="D61" s="29" t="s">
        <v>16</v>
      </c>
      <c r="E61" s="30">
        <f t="shared" si="0"/>
        <v>7406.56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13</v>
      </c>
      <c r="B62" s="71">
        <v>62.24</v>
      </c>
      <c r="C62" s="29" t="s">
        <v>2365</v>
      </c>
      <c r="D62" s="29" t="s">
        <v>16</v>
      </c>
      <c r="E62" s="30">
        <f t="shared" si="0"/>
        <v>7033.12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263</v>
      </c>
      <c r="B63" s="71">
        <v>62.22</v>
      </c>
      <c r="C63" s="29" t="s">
        <v>6618</v>
      </c>
      <c r="D63" s="29" t="s">
        <v>16</v>
      </c>
      <c r="E63" s="30">
        <f t="shared" si="0"/>
        <v>16363.86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2</v>
      </c>
      <c r="B64" s="71">
        <v>62.2</v>
      </c>
      <c r="C64" s="29" t="s">
        <v>6619</v>
      </c>
      <c r="D64" s="29" t="s">
        <v>16</v>
      </c>
      <c r="E64" s="30">
        <f t="shared" si="0"/>
        <v>124.4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78</v>
      </c>
      <c r="B65" s="71">
        <v>62.2</v>
      </c>
      <c r="C65" s="29" t="s">
        <v>6620</v>
      </c>
      <c r="D65" s="29" t="s">
        <v>16</v>
      </c>
      <c r="E65" s="30">
        <f t="shared" si="0"/>
        <v>11071.6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76</v>
      </c>
      <c r="B66" s="71">
        <v>62.2</v>
      </c>
      <c r="C66" s="29" t="s">
        <v>6620</v>
      </c>
      <c r="D66" s="29" t="s">
        <v>16</v>
      </c>
      <c r="E66" s="30">
        <f t="shared" si="0"/>
        <v>4727.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3</v>
      </c>
      <c r="B67" s="71">
        <v>62.18</v>
      </c>
      <c r="C67" s="29" t="s">
        <v>6621</v>
      </c>
      <c r="D67" s="29" t="s">
        <v>16</v>
      </c>
      <c r="E67" s="30">
        <f t="shared" ref="E67:E130" si="1">A67*B67</f>
        <v>186.54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281</v>
      </c>
      <c r="B68" s="71">
        <v>62.18</v>
      </c>
      <c r="C68" s="29" t="s">
        <v>6621</v>
      </c>
      <c r="D68" s="29" t="s">
        <v>16</v>
      </c>
      <c r="E68" s="30">
        <f t="shared" si="1"/>
        <v>17472.579999999998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283</v>
      </c>
      <c r="B69" s="71">
        <v>62.18</v>
      </c>
      <c r="C69" s="29" t="s">
        <v>6622</v>
      </c>
      <c r="D69" s="29" t="s">
        <v>16</v>
      </c>
      <c r="E69" s="30">
        <f t="shared" si="1"/>
        <v>17596.939999999999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77</v>
      </c>
      <c r="B70" s="71">
        <v>62.18</v>
      </c>
      <c r="C70" s="29" t="s">
        <v>6622</v>
      </c>
      <c r="D70" s="29" t="s">
        <v>16</v>
      </c>
      <c r="E70" s="30">
        <f t="shared" si="1"/>
        <v>4787.8599999999997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8</v>
      </c>
      <c r="B71" s="71">
        <v>62.18</v>
      </c>
      <c r="C71" s="29" t="s">
        <v>6622</v>
      </c>
      <c r="D71" s="29" t="s">
        <v>16</v>
      </c>
      <c r="E71" s="30">
        <f t="shared" si="1"/>
        <v>497.44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83</v>
      </c>
      <c r="B72" s="71">
        <v>62.28</v>
      </c>
      <c r="C72" s="29" t="s">
        <v>6623</v>
      </c>
      <c r="D72" s="29" t="s">
        <v>16</v>
      </c>
      <c r="E72" s="30">
        <f t="shared" si="1"/>
        <v>5169.24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4</v>
      </c>
      <c r="B73" s="71">
        <v>62.28</v>
      </c>
      <c r="C73" s="29" t="s">
        <v>6624</v>
      </c>
      <c r="D73" s="29" t="s">
        <v>16</v>
      </c>
      <c r="E73" s="30">
        <f t="shared" si="1"/>
        <v>871.92000000000007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48</v>
      </c>
      <c r="B74" s="71">
        <v>62.28</v>
      </c>
      <c r="C74" s="29" t="s">
        <v>6625</v>
      </c>
      <c r="D74" s="29" t="s">
        <v>16</v>
      </c>
      <c r="E74" s="30">
        <f t="shared" si="1"/>
        <v>2989.44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40</v>
      </c>
      <c r="B75" s="71">
        <v>62.28</v>
      </c>
      <c r="C75" s="29" t="s">
        <v>6625</v>
      </c>
      <c r="D75" s="29" t="s">
        <v>16</v>
      </c>
      <c r="E75" s="30">
        <f t="shared" si="1"/>
        <v>2491.1999999999998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38</v>
      </c>
      <c r="B76" s="71">
        <v>62.26</v>
      </c>
      <c r="C76" s="29" t="s">
        <v>6626</v>
      </c>
      <c r="D76" s="29" t="s">
        <v>16</v>
      </c>
      <c r="E76" s="30">
        <f t="shared" si="1"/>
        <v>8591.8799999999992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3</v>
      </c>
      <c r="B77" s="71">
        <v>62.26</v>
      </c>
      <c r="C77" s="29" t="s">
        <v>6627</v>
      </c>
      <c r="D77" s="29" t="s">
        <v>16</v>
      </c>
      <c r="E77" s="30">
        <f t="shared" si="1"/>
        <v>809.38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49</v>
      </c>
      <c r="B78" s="71">
        <v>62.26</v>
      </c>
      <c r="C78" s="29" t="s">
        <v>6628</v>
      </c>
      <c r="D78" s="29" t="s">
        <v>16</v>
      </c>
      <c r="E78" s="30">
        <f t="shared" si="1"/>
        <v>9276.74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304</v>
      </c>
      <c r="B79" s="71">
        <v>62.24</v>
      </c>
      <c r="C79" s="29" t="s">
        <v>6629</v>
      </c>
      <c r="D79" s="29" t="s">
        <v>16</v>
      </c>
      <c r="E79" s="30">
        <f t="shared" si="1"/>
        <v>18920.96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252</v>
      </c>
      <c r="B80" s="71">
        <v>62.22</v>
      </c>
      <c r="C80" s="29" t="s">
        <v>6630</v>
      </c>
      <c r="D80" s="29" t="s">
        <v>16</v>
      </c>
      <c r="E80" s="30">
        <f t="shared" si="1"/>
        <v>15679.4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61</v>
      </c>
      <c r="B81" s="71">
        <v>62.26</v>
      </c>
      <c r="C81" s="29" t="s">
        <v>6631</v>
      </c>
      <c r="D81" s="29" t="s">
        <v>16</v>
      </c>
      <c r="E81" s="30">
        <f t="shared" si="1"/>
        <v>10023.86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79</v>
      </c>
      <c r="B82" s="71">
        <v>62.28</v>
      </c>
      <c r="C82" s="29" t="s">
        <v>6632</v>
      </c>
      <c r="D82" s="29" t="s">
        <v>16</v>
      </c>
      <c r="E82" s="30">
        <f t="shared" si="1"/>
        <v>4920.12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47</v>
      </c>
      <c r="B83" s="71">
        <v>62.36</v>
      </c>
      <c r="C83" s="29" t="s">
        <v>6633</v>
      </c>
      <c r="D83" s="29" t="s">
        <v>16</v>
      </c>
      <c r="E83" s="30">
        <f t="shared" si="1"/>
        <v>9166.92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432</v>
      </c>
      <c r="B84" s="71">
        <v>62.34</v>
      </c>
      <c r="C84" s="29" t="s">
        <v>6634</v>
      </c>
      <c r="D84" s="29" t="s">
        <v>16</v>
      </c>
      <c r="E84" s="30">
        <f t="shared" si="1"/>
        <v>26930.880000000001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54</v>
      </c>
      <c r="B85" s="71">
        <v>62.54</v>
      </c>
      <c r="C85" s="29" t="s">
        <v>6635</v>
      </c>
      <c r="D85" s="29" t="s">
        <v>16</v>
      </c>
      <c r="E85" s="30">
        <f t="shared" si="1"/>
        <v>9631.16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38</v>
      </c>
      <c r="B86" s="71">
        <v>62.54</v>
      </c>
      <c r="C86" s="29" t="s">
        <v>6635</v>
      </c>
      <c r="D86" s="29" t="s">
        <v>16</v>
      </c>
      <c r="E86" s="30">
        <f t="shared" si="1"/>
        <v>8630.52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87</v>
      </c>
      <c r="B87" s="71">
        <v>62.52</v>
      </c>
      <c r="C87" s="29" t="s">
        <v>6636</v>
      </c>
      <c r="D87" s="29" t="s">
        <v>16</v>
      </c>
      <c r="E87" s="30">
        <f t="shared" si="1"/>
        <v>5439.2400000000007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304</v>
      </c>
      <c r="B88" s="71">
        <v>62.52</v>
      </c>
      <c r="C88" s="29" t="s">
        <v>6636</v>
      </c>
      <c r="D88" s="29" t="s">
        <v>16</v>
      </c>
      <c r="E88" s="30">
        <f t="shared" si="1"/>
        <v>19006.080000000002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396</v>
      </c>
      <c r="B89" s="71">
        <v>62.5</v>
      </c>
      <c r="C89" s="29" t="s">
        <v>6637</v>
      </c>
      <c r="D89" s="29" t="s">
        <v>16</v>
      </c>
      <c r="E89" s="30">
        <f t="shared" si="1"/>
        <v>24750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61</v>
      </c>
      <c r="B90" s="71">
        <v>62.48</v>
      </c>
      <c r="C90" s="29" t="s">
        <v>6637</v>
      </c>
      <c r="D90" s="29" t="s">
        <v>16</v>
      </c>
      <c r="E90" s="30">
        <f t="shared" si="1"/>
        <v>10059.279999999999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6</v>
      </c>
      <c r="B91" s="71">
        <v>62.48</v>
      </c>
      <c r="C91" s="29" t="s">
        <v>6637</v>
      </c>
      <c r="D91" s="29" t="s">
        <v>16</v>
      </c>
      <c r="E91" s="30">
        <f t="shared" si="1"/>
        <v>374.88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39</v>
      </c>
      <c r="B92" s="71">
        <v>62.36</v>
      </c>
      <c r="C92" s="29" t="s">
        <v>1967</v>
      </c>
      <c r="D92" s="29" t="s">
        <v>16</v>
      </c>
      <c r="E92" s="30">
        <f t="shared" si="1"/>
        <v>8668.0399999999991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57</v>
      </c>
      <c r="B93" s="71">
        <v>62.34</v>
      </c>
      <c r="C93" s="29" t="s">
        <v>6638</v>
      </c>
      <c r="D93" s="29" t="s">
        <v>16</v>
      </c>
      <c r="E93" s="30">
        <f t="shared" si="1"/>
        <v>3553.38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26</v>
      </c>
      <c r="B94" s="71">
        <v>62.38</v>
      </c>
      <c r="C94" s="29" t="s">
        <v>6639</v>
      </c>
      <c r="D94" s="29" t="s">
        <v>16</v>
      </c>
      <c r="E94" s="30">
        <f t="shared" si="1"/>
        <v>7859.88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79</v>
      </c>
      <c r="B95" s="71">
        <v>62.38</v>
      </c>
      <c r="C95" s="29" t="s">
        <v>6639</v>
      </c>
      <c r="D95" s="29" t="s">
        <v>16</v>
      </c>
      <c r="E95" s="30">
        <f t="shared" si="1"/>
        <v>4928.0200000000004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29</v>
      </c>
      <c r="B96" s="71">
        <v>62.36</v>
      </c>
      <c r="C96" s="29" t="s">
        <v>6640</v>
      </c>
      <c r="D96" s="29" t="s">
        <v>16</v>
      </c>
      <c r="E96" s="30">
        <f t="shared" si="1"/>
        <v>8044.44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74</v>
      </c>
      <c r="B97" s="71">
        <v>62.44</v>
      </c>
      <c r="C97" s="29" t="s">
        <v>6165</v>
      </c>
      <c r="D97" s="29" t="s">
        <v>16</v>
      </c>
      <c r="E97" s="30">
        <f t="shared" si="1"/>
        <v>4620.5599999999995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59</v>
      </c>
      <c r="B98" s="71">
        <v>62.44</v>
      </c>
      <c r="C98" s="29" t="s">
        <v>6165</v>
      </c>
      <c r="D98" s="29" t="s">
        <v>16</v>
      </c>
      <c r="E98" s="30">
        <f t="shared" si="1"/>
        <v>3683.96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48</v>
      </c>
      <c r="B99" s="71">
        <v>62.42</v>
      </c>
      <c r="C99" s="29" t="s">
        <v>6641</v>
      </c>
      <c r="D99" s="29" t="s">
        <v>16</v>
      </c>
      <c r="E99" s="30">
        <f t="shared" si="1"/>
        <v>2996.16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91</v>
      </c>
      <c r="B100" s="71">
        <v>62.42</v>
      </c>
      <c r="C100" s="29" t="s">
        <v>6641</v>
      </c>
      <c r="D100" s="29" t="s">
        <v>16</v>
      </c>
      <c r="E100" s="30">
        <f t="shared" si="1"/>
        <v>5680.22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86</v>
      </c>
      <c r="B101" s="71">
        <v>62.4</v>
      </c>
      <c r="C101" s="29" t="s">
        <v>6642</v>
      </c>
      <c r="D101" s="29" t="s">
        <v>16</v>
      </c>
      <c r="E101" s="30">
        <f t="shared" si="1"/>
        <v>5366.4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47</v>
      </c>
      <c r="B102" s="71">
        <v>62.4</v>
      </c>
      <c r="C102" s="29" t="s">
        <v>6642</v>
      </c>
      <c r="D102" s="29" t="s">
        <v>16</v>
      </c>
      <c r="E102" s="30">
        <f t="shared" si="1"/>
        <v>2932.7999999999997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12</v>
      </c>
      <c r="B103" s="71">
        <v>62.44</v>
      </c>
      <c r="C103" s="29" t="s">
        <v>6643</v>
      </c>
      <c r="D103" s="29" t="s">
        <v>16</v>
      </c>
      <c r="E103" s="30">
        <f t="shared" si="1"/>
        <v>6993.2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129</v>
      </c>
      <c r="B104" s="71">
        <v>62.46</v>
      </c>
      <c r="C104" s="29" t="s">
        <v>6644</v>
      </c>
      <c r="D104" s="29" t="s">
        <v>16</v>
      </c>
      <c r="E104" s="30">
        <f t="shared" si="1"/>
        <v>8057.34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7</v>
      </c>
      <c r="B105" s="71">
        <v>62.44</v>
      </c>
      <c r="C105" s="29" t="s">
        <v>6645</v>
      </c>
      <c r="D105" s="29" t="s">
        <v>16</v>
      </c>
      <c r="E105" s="30">
        <f t="shared" si="1"/>
        <v>1061.48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33</v>
      </c>
      <c r="B106" s="71">
        <v>62.42</v>
      </c>
      <c r="C106" s="29" t="s">
        <v>6646</v>
      </c>
      <c r="D106" s="29" t="s">
        <v>16</v>
      </c>
      <c r="E106" s="30">
        <f t="shared" si="1"/>
        <v>8301.86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23</v>
      </c>
      <c r="B107" s="71">
        <v>62.4</v>
      </c>
      <c r="C107" s="29" t="s">
        <v>6647</v>
      </c>
      <c r="D107" s="29" t="s">
        <v>16</v>
      </c>
      <c r="E107" s="30">
        <f t="shared" si="1"/>
        <v>7675.2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5</v>
      </c>
      <c r="B108" s="71">
        <v>62.4</v>
      </c>
      <c r="C108" s="29" t="s">
        <v>6647</v>
      </c>
      <c r="D108" s="29" t="s">
        <v>16</v>
      </c>
      <c r="E108" s="30">
        <f t="shared" si="1"/>
        <v>936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69</v>
      </c>
      <c r="B109" s="71">
        <v>62.38</v>
      </c>
      <c r="C109" s="29" t="s">
        <v>6648</v>
      </c>
      <c r="D109" s="29" t="s">
        <v>16</v>
      </c>
      <c r="E109" s="30">
        <f t="shared" si="1"/>
        <v>4304.22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61</v>
      </c>
      <c r="B110" s="71">
        <v>62.38</v>
      </c>
      <c r="C110" s="29" t="s">
        <v>6648</v>
      </c>
      <c r="D110" s="29" t="s">
        <v>16</v>
      </c>
      <c r="E110" s="30">
        <f t="shared" si="1"/>
        <v>3805.1800000000003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30</v>
      </c>
      <c r="B111" s="71">
        <v>62.34</v>
      </c>
      <c r="C111" s="29" t="s">
        <v>6649</v>
      </c>
      <c r="D111" s="29" t="s">
        <v>16</v>
      </c>
      <c r="E111" s="30">
        <f t="shared" si="1"/>
        <v>8104.2000000000007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09</v>
      </c>
      <c r="B112" s="71">
        <v>62.38</v>
      </c>
      <c r="C112" s="29" t="s">
        <v>6650</v>
      </c>
      <c r="D112" s="29" t="s">
        <v>16</v>
      </c>
      <c r="E112" s="30">
        <f t="shared" si="1"/>
        <v>6799.42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26</v>
      </c>
      <c r="B113" s="71">
        <v>62.38</v>
      </c>
      <c r="C113" s="29" t="s">
        <v>6650</v>
      </c>
      <c r="D113" s="29" t="s">
        <v>16</v>
      </c>
      <c r="E113" s="30">
        <f t="shared" si="1"/>
        <v>1621.88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31</v>
      </c>
      <c r="B114" s="71">
        <v>62.4</v>
      </c>
      <c r="C114" s="29" t="s">
        <v>6651</v>
      </c>
      <c r="D114" s="29" t="s">
        <v>16</v>
      </c>
      <c r="E114" s="30">
        <f t="shared" si="1"/>
        <v>8174.4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30</v>
      </c>
      <c r="B115" s="71">
        <v>62.38</v>
      </c>
      <c r="C115" s="29" t="s">
        <v>6652</v>
      </c>
      <c r="D115" s="29" t="s">
        <v>16</v>
      </c>
      <c r="E115" s="30">
        <f t="shared" si="1"/>
        <v>8109.4000000000005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32</v>
      </c>
      <c r="B116" s="71">
        <v>62.38</v>
      </c>
      <c r="C116" s="29" t="s">
        <v>1201</v>
      </c>
      <c r="D116" s="29" t="s">
        <v>16</v>
      </c>
      <c r="E116" s="30">
        <f t="shared" si="1"/>
        <v>8234.16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30</v>
      </c>
      <c r="B117" s="71">
        <v>62.36</v>
      </c>
      <c r="C117" s="29" t="s">
        <v>6653</v>
      </c>
      <c r="D117" s="29" t="s">
        <v>16</v>
      </c>
      <c r="E117" s="30">
        <f t="shared" si="1"/>
        <v>8106.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</v>
      </c>
      <c r="B118" s="71">
        <v>62.34</v>
      </c>
      <c r="C118" s="29" t="s">
        <v>6654</v>
      </c>
      <c r="D118" s="29" t="s">
        <v>16</v>
      </c>
      <c r="E118" s="30">
        <f t="shared" si="1"/>
        <v>124.68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27</v>
      </c>
      <c r="B119" s="71">
        <v>62.34</v>
      </c>
      <c r="C119" s="29" t="s">
        <v>6654</v>
      </c>
      <c r="D119" s="29" t="s">
        <v>16</v>
      </c>
      <c r="E119" s="30">
        <f t="shared" si="1"/>
        <v>7917.18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31</v>
      </c>
      <c r="B120" s="71">
        <v>62.32</v>
      </c>
      <c r="C120" s="29" t="s">
        <v>6655</v>
      </c>
      <c r="D120" s="29" t="s">
        <v>16</v>
      </c>
      <c r="E120" s="30">
        <f t="shared" si="1"/>
        <v>8163.92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68</v>
      </c>
      <c r="B121" s="71">
        <v>62.28</v>
      </c>
      <c r="C121" s="29" t="s">
        <v>6656</v>
      </c>
      <c r="D121" s="29" t="s">
        <v>16</v>
      </c>
      <c r="E121" s="30">
        <f t="shared" si="1"/>
        <v>4235.04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26</v>
      </c>
      <c r="B122" s="71">
        <v>62.32</v>
      </c>
      <c r="C122" s="29" t="s">
        <v>6657</v>
      </c>
      <c r="D122" s="29" t="s">
        <v>16</v>
      </c>
      <c r="E122" s="30">
        <f t="shared" si="1"/>
        <v>7852.32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25</v>
      </c>
      <c r="B123" s="71">
        <v>62.32</v>
      </c>
      <c r="C123" s="29" t="s">
        <v>6657</v>
      </c>
      <c r="D123" s="29" t="s">
        <v>16</v>
      </c>
      <c r="E123" s="30">
        <f t="shared" si="1"/>
        <v>1558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3</v>
      </c>
      <c r="B124" s="71">
        <v>62.3</v>
      </c>
      <c r="C124" s="29" t="s">
        <v>6658</v>
      </c>
      <c r="D124" s="29" t="s">
        <v>16</v>
      </c>
      <c r="E124" s="30">
        <f t="shared" si="1"/>
        <v>186.89999999999998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09</v>
      </c>
      <c r="B125" s="71">
        <v>62.3</v>
      </c>
      <c r="C125" s="29" t="s">
        <v>6659</v>
      </c>
      <c r="D125" s="29" t="s">
        <v>16</v>
      </c>
      <c r="E125" s="30">
        <f t="shared" si="1"/>
        <v>6790.7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24</v>
      </c>
      <c r="B126" s="71">
        <v>62.3</v>
      </c>
      <c r="C126" s="29" t="s">
        <v>199</v>
      </c>
      <c r="D126" s="29" t="s">
        <v>16</v>
      </c>
      <c r="E126" s="30">
        <f t="shared" si="1"/>
        <v>7725.2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84</v>
      </c>
      <c r="B127" s="71">
        <v>62.28</v>
      </c>
      <c r="C127" s="29" t="s">
        <v>6660</v>
      </c>
      <c r="D127" s="29" t="s">
        <v>16</v>
      </c>
      <c r="E127" s="30">
        <f t="shared" si="1"/>
        <v>11459.5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20</v>
      </c>
      <c r="B128" s="71">
        <v>62.26</v>
      </c>
      <c r="C128" s="29" t="s">
        <v>6661</v>
      </c>
      <c r="D128" s="29" t="s">
        <v>16</v>
      </c>
      <c r="E128" s="30">
        <f t="shared" si="1"/>
        <v>7471.2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36</v>
      </c>
      <c r="B129" s="71">
        <v>62.26</v>
      </c>
      <c r="C129" s="29" t="s">
        <v>6661</v>
      </c>
      <c r="D129" s="29" t="s">
        <v>16</v>
      </c>
      <c r="E129" s="30">
        <f t="shared" si="1"/>
        <v>2241.36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227</v>
      </c>
      <c r="B130" s="71">
        <v>62.26</v>
      </c>
      <c r="C130" s="29" t="s">
        <v>6662</v>
      </c>
      <c r="D130" s="29" t="s">
        <v>16</v>
      </c>
      <c r="E130" s="30">
        <f t="shared" si="1"/>
        <v>14133.02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470</v>
      </c>
      <c r="B131" s="71">
        <v>62.28</v>
      </c>
      <c r="C131" s="29" t="s">
        <v>6663</v>
      </c>
      <c r="D131" s="29" t="s">
        <v>16</v>
      </c>
      <c r="E131" s="30">
        <f t="shared" ref="E131:E194" si="2">A131*B131</f>
        <v>29271.600000000002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27</v>
      </c>
      <c r="B132" s="71">
        <v>62.26</v>
      </c>
      <c r="C132" s="29" t="s">
        <v>6664</v>
      </c>
      <c r="D132" s="29" t="s">
        <v>16</v>
      </c>
      <c r="E132" s="30">
        <f t="shared" si="2"/>
        <v>1681.02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316</v>
      </c>
      <c r="B133" s="71">
        <v>62.26</v>
      </c>
      <c r="C133" s="29" t="s">
        <v>6664</v>
      </c>
      <c r="D133" s="29" t="s">
        <v>16</v>
      </c>
      <c r="E133" s="30">
        <f t="shared" si="2"/>
        <v>19674.16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96</v>
      </c>
      <c r="B134" s="71">
        <v>62.24</v>
      </c>
      <c r="C134" s="29" t="s">
        <v>6665</v>
      </c>
      <c r="D134" s="29" t="s">
        <v>16</v>
      </c>
      <c r="E134" s="30">
        <f t="shared" si="2"/>
        <v>5975.04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32</v>
      </c>
      <c r="B135" s="71">
        <v>62.24</v>
      </c>
      <c r="C135" s="29" t="s">
        <v>6666</v>
      </c>
      <c r="D135" s="29" t="s">
        <v>16</v>
      </c>
      <c r="E135" s="30">
        <f t="shared" si="2"/>
        <v>1991.68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7</v>
      </c>
      <c r="B136" s="71">
        <v>62.3</v>
      </c>
      <c r="C136" s="29" t="s">
        <v>6667</v>
      </c>
      <c r="D136" s="29" t="s">
        <v>16</v>
      </c>
      <c r="E136" s="30">
        <f t="shared" si="2"/>
        <v>1059.0999999999999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270</v>
      </c>
      <c r="B137" s="71">
        <v>62.3</v>
      </c>
      <c r="C137" s="29" t="s">
        <v>6667</v>
      </c>
      <c r="D137" s="29" t="s">
        <v>16</v>
      </c>
      <c r="E137" s="30">
        <f t="shared" si="2"/>
        <v>16821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51</v>
      </c>
      <c r="B138" s="71">
        <v>62.32</v>
      </c>
      <c r="C138" s="29" t="s">
        <v>6668</v>
      </c>
      <c r="D138" s="29" t="s">
        <v>16</v>
      </c>
      <c r="E138" s="30">
        <f t="shared" si="2"/>
        <v>9410.32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35</v>
      </c>
      <c r="B139" s="71">
        <v>62.3</v>
      </c>
      <c r="C139" s="29" t="s">
        <v>6669</v>
      </c>
      <c r="D139" s="29" t="s">
        <v>16</v>
      </c>
      <c r="E139" s="30">
        <f t="shared" si="2"/>
        <v>8410.5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20</v>
      </c>
      <c r="B140" s="71">
        <v>62.3</v>
      </c>
      <c r="C140" s="29" t="s">
        <v>6670</v>
      </c>
      <c r="D140" s="29" t="s">
        <v>16</v>
      </c>
      <c r="E140" s="30">
        <f t="shared" si="2"/>
        <v>1246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7</v>
      </c>
      <c r="B141" s="71">
        <v>62.3</v>
      </c>
      <c r="C141" s="29" t="s">
        <v>6670</v>
      </c>
      <c r="D141" s="29" t="s">
        <v>16</v>
      </c>
      <c r="E141" s="30">
        <f t="shared" si="2"/>
        <v>436.09999999999997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253</v>
      </c>
      <c r="B142" s="71">
        <v>62.28</v>
      </c>
      <c r="C142" s="29" t="s">
        <v>6671</v>
      </c>
      <c r="D142" s="29" t="s">
        <v>16</v>
      </c>
      <c r="E142" s="30">
        <f t="shared" si="2"/>
        <v>15756.84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302</v>
      </c>
      <c r="B143" s="71">
        <v>62.26</v>
      </c>
      <c r="C143" s="29" t="s">
        <v>6672</v>
      </c>
      <c r="D143" s="29" t="s">
        <v>16</v>
      </c>
      <c r="E143" s="30">
        <f t="shared" si="2"/>
        <v>18802.52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69</v>
      </c>
      <c r="B144" s="71">
        <v>62.26</v>
      </c>
      <c r="C144" s="29" t="s">
        <v>6672</v>
      </c>
      <c r="D144" s="29" t="s">
        <v>16</v>
      </c>
      <c r="E144" s="30">
        <f t="shared" si="2"/>
        <v>4295.9399999999996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337</v>
      </c>
      <c r="B145" s="71">
        <v>62.28</v>
      </c>
      <c r="C145" s="29" t="s">
        <v>6673</v>
      </c>
      <c r="D145" s="29" t="s">
        <v>16</v>
      </c>
      <c r="E145" s="30">
        <f t="shared" si="2"/>
        <v>20988.36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235</v>
      </c>
      <c r="B146" s="71">
        <v>62.26</v>
      </c>
      <c r="C146" s="29" t="s">
        <v>2869</v>
      </c>
      <c r="D146" s="29" t="s">
        <v>16</v>
      </c>
      <c r="E146" s="30">
        <f t="shared" si="2"/>
        <v>14631.1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32</v>
      </c>
      <c r="B147" s="71">
        <v>62.28</v>
      </c>
      <c r="C147" s="29" t="s">
        <v>6674</v>
      </c>
      <c r="D147" s="29" t="s">
        <v>16</v>
      </c>
      <c r="E147" s="30">
        <f t="shared" si="2"/>
        <v>8220.9600000000009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86</v>
      </c>
      <c r="B148" s="71">
        <v>62.26</v>
      </c>
      <c r="C148" s="29" t="s">
        <v>6675</v>
      </c>
      <c r="D148" s="29" t="s">
        <v>16</v>
      </c>
      <c r="E148" s="30">
        <f t="shared" si="2"/>
        <v>11580.359999999999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68</v>
      </c>
      <c r="B149" s="71">
        <v>62.26</v>
      </c>
      <c r="C149" s="29" t="s">
        <v>6676</v>
      </c>
      <c r="D149" s="29" t="s">
        <v>16</v>
      </c>
      <c r="E149" s="30">
        <f t="shared" si="2"/>
        <v>10459.68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22</v>
      </c>
      <c r="B150" s="71">
        <v>62.26</v>
      </c>
      <c r="C150" s="29" t="s">
        <v>227</v>
      </c>
      <c r="D150" s="29" t="s">
        <v>16</v>
      </c>
      <c r="E150" s="30">
        <f t="shared" si="2"/>
        <v>1369.72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67</v>
      </c>
      <c r="B151" s="71">
        <v>62.26</v>
      </c>
      <c r="C151" s="29" t="s">
        <v>227</v>
      </c>
      <c r="D151" s="29" t="s">
        <v>16</v>
      </c>
      <c r="E151" s="30">
        <f t="shared" si="2"/>
        <v>4171.42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260</v>
      </c>
      <c r="B152" s="71">
        <v>62.32</v>
      </c>
      <c r="C152" s="29" t="s">
        <v>6677</v>
      </c>
      <c r="D152" s="29" t="s">
        <v>16</v>
      </c>
      <c r="E152" s="30">
        <f t="shared" si="2"/>
        <v>16203.2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401</v>
      </c>
      <c r="B153" s="71">
        <v>62.34</v>
      </c>
      <c r="C153" s="29" t="s">
        <v>6678</v>
      </c>
      <c r="D153" s="29" t="s">
        <v>16</v>
      </c>
      <c r="E153" s="30">
        <f t="shared" si="2"/>
        <v>24998.34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65</v>
      </c>
      <c r="B154" s="71">
        <v>62.36</v>
      </c>
      <c r="C154" s="29" t="s">
        <v>6679</v>
      </c>
      <c r="D154" s="29" t="s">
        <v>16</v>
      </c>
      <c r="E154" s="30">
        <f t="shared" si="2"/>
        <v>10289.4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70</v>
      </c>
      <c r="B155" s="71">
        <v>62.36</v>
      </c>
      <c r="C155" s="29" t="s">
        <v>6679</v>
      </c>
      <c r="D155" s="29" t="s">
        <v>16</v>
      </c>
      <c r="E155" s="30">
        <f t="shared" si="2"/>
        <v>4365.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32</v>
      </c>
      <c r="B156" s="71">
        <v>62.6</v>
      </c>
      <c r="C156" s="29" t="s">
        <v>6680</v>
      </c>
      <c r="D156" s="29" t="s">
        <v>16</v>
      </c>
      <c r="E156" s="30">
        <f t="shared" si="2"/>
        <v>2003.2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22</v>
      </c>
      <c r="B157" s="71">
        <v>62.64</v>
      </c>
      <c r="C157" s="29" t="s">
        <v>6681</v>
      </c>
      <c r="D157" s="29" t="s">
        <v>16</v>
      </c>
      <c r="E157" s="30">
        <f t="shared" si="2"/>
        <v>7642.08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65</v>
      </c>
      <c r="B158" s="71">
        <v>62.64</v>
      </c>
      <c r="C158" s="29" t="s">
        <v>6681</v>
      </c>
      <c r="D158" s="29" t="s">
        <v>16</v>
      </c>
      <c r="E158" s="30">
        <f t="shared" si="2"/>
        <v>10335.6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304</v>
      </c>
      <c r="B159" s="71">
        <v>62.64</v>
      </c>
      <c r="C159" s="29" t="s">
        <v>4288</v>
      </c>
      <c r="D159" s="29" t="s">
        <v>16</v>
      </c>
      <c r="E159" s="30">
        <f t="shared" si="2"/>
        <v>19042.560000000001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439</v>
      </c>
      <c r="B160" s="71">
        <v>62.78</v>
      </c>
      <c r="C160" s="29" t="s">
        <v>6682</v>
      </c>
      <c r="D160" s="29" t="s">
        <v>16</v>
      </c>
      <c r="E160" s="30">
        <f t="shared" si="2"/>
        <v>27560.420000000002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66</v>
      </c>
      <c r="B161" s="71">
        <v>62.76</v>
      </c>
      <c r="C161" s="29" t="s">
        <v>6682</v>
      </c>
      <c r="D161" s="29" t="s">
        <v>16</v>
      </c>
      <c r="E161" s="30">
        <f t="shared" si="2"/>
        <v>10418.16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93</v>
      </c>
      <c r="B162" s="71">
        <v>62.74</v>
      </c>
      <c r="C162" s="29" t="s">
        <v>2011</v>
      </c>
      <c r="D162" s="29" t="s">
        <v>16</v>
      </c>
      <c r="E162" s="30">
        <f t="shared" si="2"/>
        <v>12108.82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9</v>
      </c>
      <c r="B163" s="71">
        <v>62.72</v>
      </c>
      <c r="C163" s="29" t="s">
        <v>6683</v>
      </c>
      <c r="D163" s="29" t="s">
        <v>16</v>
      </c>
      <c r="E163" s="30">
        <f t="shared" si="2"/>
        <v>564.48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00</v>
      </c>
      <c r="B164" s="71">
        <v>62.72</v>
      </c>
      <c r="C164" s="29" t="s">
        <v>6683</v>
      </c>
      <c r="D164" s="29" t="s">
        <v>16</v>
      </c>
      <c r="E164" s="30">
        <f t="shared" si="2"/>
        <v>6272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53</v>
      </c>
      <c r="B165" s="71">
        <v>62.72</v>
      </c>
      <c r="C165" s="29" t="s">
        <v>6683</v>
      </c>
      <c r="D165" s="29" t="s">
        <v>16</v>
      </c>
      <c r="E165" s="30">
        <f t="shared" si="2"/>
        <v>9596.16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200</v>
      </c>
      <c r="B166" s="71">
        <v>62.76</v>
      </c>
      <c r="C166" s="29" t="s">
        <v>6684</v>
      </c>
      <c r="D166" s="29" t="s">
        <v>16</v>
      </c>
      <c r="E166" s="30">
        <f t="shared" si="2"/>
        <v>12552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330</v>
      </c>
      <c r="B167" s="71">
        <v>62.74</v>
      </c>
      <c r="C167" s="29" t="s">
        <v>6685</v>
      </c>
      <c r="D167" s="29" t="s">
        <v>16</v>
      </c>
      <c r="E167" s="30">
        <f t="shared" si="2"/>
        <v>20704.2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27</v>
      </c>
      <c r="B168" s="71">
        <v>62.74</v>
      </c>
      <c r="C168" s="29" t="s">
        <v>6685</v>
      </c>
      <c r="D168" s="29" t="s">
        <v>16</v>
      </c>
      <c r="E168" s="30">
        <f t="shared" si="2"/>
        <v>1693.98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229</v>
      </c>
      <c r="B169" s="71">
        <v>62.76</v>
      </c>
      <c r="C169" s="29" t="s">
        <v>2489</v>
      </c>
      <c r="D169" s="29" t="s">
        <v>16</v>
      </c>
      <c r="E169" s="30">
        <f t="shared" si="2"/>
        <v>14372.039999999999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85</v>
      </c>
      <c r="B170" s="71">
        <v>62.76</v>
      </c>
      <c r="C170" s="29" t="s">
        <v>2489</v>
      </c>
      <c r="D170" s="29" t="s">
        <v>16</v>
      </c>
      <c r="E170" s="30">
        <f t="shared" si="2"/>
        <v>11610.6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82</v>
      </c>
      <c r="B171" s="71">
        <v>62.76</v>
      </c>
      <c r="C171" s="29" t="s">
        <v>2489</v>
      </c>
      <c r="D171" s="29" t="s">
        <v>16</v>
      </c>
      <c r="E171" s="30">
        <f t="shared" si="2"/>
        <v>11422.32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253</v>
      </c>
      <c r="B172" s="71">
        <v>62.74</v>
      </c>
      <c r="C172" s="29" t="s">
        <v>6686</v>
      </c>
      <c r="D172" s="29" t="s">
        <v>16</v>
      </c>
      <c r="E172" s="30">
        <f t="shared" si="2"/>
        <v>15873.220000000001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40</v>
      </c>
      <c r="B173" s="71">
        <v>62.72</v>
      </c>
      <c r="C173" s="29" t="s">
        <v>6687</v>
      </c>
      <c r="D173" s="29" t="s">
        <v>16</v>
      </c>
      <c r="E173" s="30">
        <f t="shared" si="2"/>
        <v>8780.7999999999993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61</v>
      </c>
      <c r="B174" s="71">
        <v>62.7</v>
      </c>
      <c r="C174" s="29" t="s">
        <v>6688</v>
      </c>
      <c r="D174" s="29" t="s">
        <v>16</v>
      </c>
      <c r="E174" s="30">
        <f t="shared" si="2"/>
        <v>10094.700000000001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22</v>
      </c>
      <c r="B175" s="71">
        <v>62.7</v>
      </c>
      <c r="C175" s="29" t="s">
        <v>6688</v>
      </c>
      <c r="D175" s="29" t="s">
        <v>16</v>
      </c>
      <c r="E175" s="30">
        <f t="shared" si="2"/>
        <v>7649.4000000000005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95</v>
      </c>
      <c r="B176" s="71">
        <v>62.68</v>
      </c>
      <c r="C176" s="29" t="s">
        <v>6689</v>
      </c>
      <c r="D176" s="29" t="s">
        <v>16</v>
      </c>
      <c r="E176" s="30">
        <f t="shared" si="2"/>
        <v>12222.6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10</v>
      </c>
      <c r="B177" s="71">
        <v>62.66</v>
      </c>
      <c r="C177" s="29" t="s">
        <v>3988</v>
      </c>
      <c r="D177" s="29" t="s">
        <v>16</v>
      </c>
      <c r="E177" s="30">
        <f t="shared" si="2"/>
        <v>6892.5999999999995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50</v>
      </c>
      <c r="B178" s="71">
        <v>62.66</v>
      </c>
      <c r="C178" s="29" t="s">
        <v>3988</v>
      </c>
      <c r="D178" s="29" t="s">
        <v>16</v>
      </c>
      <c r="E178" s="30">
        <f t="shared" si="2"/>
        <v>3133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93</v>
      </c>
      <c r="B179" s="71">
        <v>62.64</v>
      </c>
      <c r="C179" s="29" t="s">
        <v>6690</v>
      </c>
      <c r="D179" s="29" t="s">
        <v>16</v>
      </c>
      <c r="E179" s="30">
        <f t="shared" si="2"/>
        <v>5825.5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73</v>
      </c>
      <c r="B180" s="71">
        <v>62.64</v>
      </c>
      <c r="C180" s="29" t="s">
        <v>6690</v>
      </c>
      <c r="D180" s="29" t="s">
        <v>16</v>
      </c>
      <c r="E180" s="30">
        <f t="shared" si="2"/>
        <v>10836.72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289</v>
      </c>
      <c r="B181" s="71">
        <v>62.62</v>
      </c>
      <c r="C181" s="29" t="s">
        <v>6691</v>
      </c>
      <c r="D181" s="29" t="s">
        <v>16</v>
      </c>
      <c r="E181" s="30">
        <f t="shared" si="2"/>
        <v>18097.18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406</v>
      </c>
      <c r="B182" s="71">
        <v>62.64</v>
      </c>
      <c r="C182" s="29" t="s">
        <v>6692</v>
      </c>
      <c r="D182" s="29" t="s">
        <v>16</v>
      </c>
      <c r="E182" s="30">
        <f t="shared" si="2"/>
        <v>25431.84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73</v>
      </c>
      <c r="B183" s="71">
        <v>62.7</v>
      </c>
      <c r="C183" s="29" t="s">
        <v>6693</v>
      </c>
      <c r="D183" s="29" t="s">
        <v>16</v>
      </c>
      <c r="E183" s="30">
        <f t="shared" si="2"/>
        <v>4577.1000000000004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55</v>
      </c>
      <c r="B184" s="71">
        <v>62.7</v>
      </c>
      <c r="C184" s="29" t="s">
        <v>6693</v>
      </c>
      <c r="D184" s="29" t="s">
        <v>16</v>
      </c>
      <c r="E184" s="30">
        <f t="shared" si="2"/>
        <v>9718.5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281</v>
      </c>
      <c r="B185" s="71">
        <v>62.68</v>
      </c>
      <c r="C185" s="29" t="s">
        <v>6694</v>
      </c>
      <c r="D185" s="29" t="s">
        <v>16</v>
      </c>
      <c r="E185" s="30">
        <f t="shared" si="2"/>
        <v>17613.079999999998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282</v>
      </c>
      <c r="B186" s="71">
        <v>62.66</v>
      </c>
      <c r="C186" s="29" t="s">
        <v>6695</v>
      </c>
      <c r="D186" s="29" t="s">
        <v>16</v>
      </c>
      <c r="E186" s="30">
        <f t="shared" si="2"/>
        <v>17670.12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20</v>
      </c>
      <c r="B187" s="71">
        <v>62.66</v>
      </c>
      <c r="C187" s="29" t="s">
        <v>6695</v>
      </c>
      <c r="D187" s="29" t="s">
        <v>16</v>
      </c>
      <c r="E187" s="30">
        <f t="shared" si="2"/>
        <v>1253.199999999999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8</v>
      </c>
      <c r="B188" s="71">
        <v>62.7</v>
      </c>
      <c r="C188" s="29" t="s">
        <v>6696</v>
      </c>
      <c r="D188" s="29" t="s">
        <v>16</v>
      </c>
      <c r="E188" s="30">
        <f t="shared" si="2"/>
        <v>501.6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79</v>
      </c>
      <c r="B189" s="71">
        <v>62.7</v>
      </c>
      <c r="C189" s="29" t="s">
        <v>6696</v>
      </c>
      <c r="D189" s="29" t="s">
        <v>16</v>
      </c>
      <c r="E189" s="30">
        <f t="shared" si="2"/>
        <v>11223.300000000001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353</v>
      </c>
      <c r="B190" s="71">
        <v>62.68</v>
      </c>
      <c r="C190" s="29" t="s">
        <v>2973</v>
      </c>
      <c r="D190" s="29" t="s">
        <v>16</v>
      </c>
      <c r="E190" s="30">
        <f t="shared" si="2"/>
        <v>22126.04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76</v>
      </c>
      <c r="B191" s="71">
        <v>62.72</v>
      </c>
      <c r="C191" s="29" t="s">
        <v>6697</v>
      </c>
      <c r="D191" s="29" t="s">
        <v>16</v>
      </c>
      <c r="E191" s="30">
        <f t="shared" si="2"/>
        <v>11038.72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61</v>
      </c>
      <c r="B192" s="71">
        <v>62.7</v>
      </c>
      <c r="C192" s="29" t="s">
        <v>6698</v>
      </c>
      <c r="D192" s="29" t="s">
        <v>16</v>
      </c>
      <c r="E192" s="30">
        <f t="shared" si="2"/>
        <v>10094.700000000001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84</v>
      </c>
      <c r="B193" s="71">
        <v>62.72</v>
      </c>
      <c r="C193" s="29" t="s">
        <v>6699</v>
      </c>
      <c r="D193" s="29" t="s">
        <v>16</v>
      </c>
      <c r="E193" s="30">
        <f t="shared" si="2"/>
        <v>11540.48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307</v>
      </c>
      <c r="B194" s="71">
        <v>62.7</v>
      </c>
      <c r="C194" s="29" t="s">
        <v>6700</v>
      </c>
      <c r="D194" s="29" t="s">
        <v>16</v>
      </c>
      <c r="E194" s="30">
        <f t="shared" si="2"/>
        <v>19248.900000000001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90</v>
      </c>
      <c r="B195" s="71">
        <v>62.72</v>
      </c>
      <c r="C195" s="29" t="s">
        <v>6701</v>
      </c>
      <c r="D195" s="29" t="s">
        <v>16</v>
      </c>
      <c r="E195" s="30">
        <f t="shared" ref="E195:E258" si="3">A195*B195</f>
        <v>11916.8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96</v>
      </c>
      <c r="B196" s="71">
        <v>62.72</v>
      </c>
      <c r="C196" s="29" t="s">
        <v>6702</v>
      </c>
      <c r="D196" s="29" t="s">
        <v>16</v>
      </c>
      <c r="E196" s="30">
        <f t="shared" si="3"/>
        <v>12293.119999999999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60</v>
      </c>
      <c r="B197" s="71">
        <v>62.72</v>
      </c>
      <c r="C197" s="29" t="s">
        <v>6702</v>
      </c>
      <c r="D197" s="29" t="s">
        <v>16</v>
      </c>
      <c r="E197" s="30">
        <f t="shared" si="3"/>
        <v>10035.200000000001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463</v>
      </c>
      <c r="B198" s="71">
        <v>62.74</v>
      </c>
      <c r="C198" s="29" t="s">
        <v>6703</v>
      </c>
      <c r="D198" s="29" t="s">
        <v>16</v>
      </c>
      <c r="E198" s="30">
        <f t="shared" si="3"/>
        <v>29048.620000000003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64</v>
      </c>
      <c r="B199" s="71">
        <v>62.8</v>
      </c>
      <c r="C199" s="29" t="s">
        <v>6704</v>
      </c>
      <c r="D199" s="29" t="s">
        <v>16</v>
      </c>
      <c r="E199" s="30">
        <f t="shared" si="3"/>
        <v>10299.199999999999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20</v>
      </c>
      <c r="B200" s="71">
        <v>62.78</v>
      </c>
      <c r="C200" s="29" t="s">
        <v>6705</v>
      </c>
      <c r="D200" s="29" t="s">
        <v>16</v>
      </c>
      <c r="E200" s="30">
        <f t="shared" si="3"/>
        <v>7533.6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52</v>
      </c>
      <c r="B201" s="71">
        <v>62.78</v>
      </c>
      <c r="C201" s="29" t="s">
        <v>6705</v>
      </c>
      <c r="D201" s="29" t="s">
        <v>16</v>
      </c>
      <c r="E201" s="30">
        <f t="shared" si="3"/>
        <v>9542.5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92</v>
      </c>
      <c r="B202" s="71">
        <v>62.76</v>
      </c>
      <c r="C202" s="29" t="s">
        <v>3667</v>
      </c>
      <c r="D202" s="29" t="s">
        <v>16</v>
      </c>
      <c r="E202" s="30">
        <f t="shared" si="3"/>
        <v>5773.92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245</v>
      </c>
      <c r="B203" s="71">
        <v>62.84</v>
      </c>
      <c r="C203" s="29" t="s">
        <v>6706</v>
      </c>
      <c r="D203" s="29" t="s">
        <v>16</v>
      </c>
      <c r="E203" s="30">
        <f t="shared" si="3"/>
        <v>15395.800000000001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206</v>
      </c>
      <c r="B204" s="71">
        <v>62.84</v>
      </c>
      <c r="C204" s="29" t="s">
        <v>6707</v>
      </c>
      <c r="D204" s="29" t="s">
        <v>16</v>
      </c>
      <c r="E204" s="30">
        <f t="shared" si="3"/>
        <v>12945.04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28</v>
      </c>
      <c r="B205" s="71">
        <v>62.8</v>
      </c>
      <c r="C205" s="29" t="s">
        <v>6708</v>
      </c>
      <c r="D205" s="29" t="s">
        <v>16</v>
      </c>
      <c r="E205" s="30">
        <f t="shared" si="3"/>
        <v>8038.4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17</v>
      </c>
      <c r="B206" s="71">
        <v>62.8</v>
      </c>
      <c r="C206" s="29" t="s">
        <v>6708</v>
      </c>
      <c r="D206" s="29" t="s">
        <v>16</v>
      </c>
      <c r="E206" s="30">
        <f t="shared" si="3"/>
        <v>7347.5999999999995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211</v>
      </c>
      <c r="B207" s="71">
        <v>62.78</v>
      </c>
      <c r="C207" s="29" t="s">
        <v>6709</v>
      </c>
      <c r="D207" s="29" t="s">
        <v>16</v>
      </c>
      <c r="E207" s="30">
        <f t="shared" si="3"/>
        <v>13246.58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50</v>
      </c>
      <c r="B208" s="71">
        <v>62.78</v>
      </c>
      <c r="C208" s="29" t="s">
        <v>6709</v>
      </c>
      <c r="D208" s="29" t="s">
        <v>16</v>
      </c>
      <c r="E208" s="30">
        <f t="shared" si="3"/>
        <v>3139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29</v>
      </c>
      <c r="B209" s="71">
        <v>62.78</v>
      </c>
      <c r="C209" s="29" t="s">
        <v>1261</v>
      </c>
      <c r="D209" s="29" t="s">
        <v>16</v>
      </c>
      <c r="E209" s="30">
        <f t="shared" si="3"/>
        <v>1820.6200000000001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99</v>
      </c>
      <c r="B210" s="71">
        <v>62.78</v>
      </c>
      <c r="C210" s="29" t="s">
        <v>6710</v>
      </c>
      <c r="D210" s="29" t="s">
        <v>16</v>
      </c>
      <c r="E210" s="30">
        <f t="shared" si="3"/>
        <v>6215.22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18</v>
      </c>
      <c r="B211" s="71">
        <v>62.76</v>
      </c>
      <c r="C211" s="29" t="s">
        <v>6711</v>
      </c>
      <c r="D211" s="29" t="s">
        <v>16</v>
      </c>
      <c r="E211" s="30">
        <f t="shared" si="3"/>
        <v>7405.6799999999994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273</v>
      </c>
      <c r="B212" s="71">
        <v>62.78</v>
      </c>
      <c r="C212" s="29" t="s">
        <v>6711</v>
      </c>
      <c r="D212" s="29" t="s">
        <v>16</v>
      </c>
      <c r="E212" s="30">
        <f t="shared" si="3"/>
        <v>17138.939999999999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65</v>
      </c>
      <c r="B213" s="71">
        <v>62.78</v>
      </c>
      <c r="C213" s="29" t="s">
        <v>6711</v>
      </c>
      <c r="D213" s="29" t="s">
        <v>16</v>
      </c>
      <c r="E213" s="30">
        <f t="shared" si="3"/>
        <v>10358.700000000001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70</v>
      </c>
      <c r="B214" s="71">
        <v>62.78</v>
      </c>
      <c r="C214" s="29" t="s">
        <v>6711</v>
      </c>
      <c r="D214" s="29" t="s">
        <v>16</v>
      </c>
      <c r="E214" s="30">
        <f t="shared" si="3"/>
        <v>4394.6000000000004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87</v>
      </c>
      <c r="B215" s="71">
        <v>62.74</v>
      </c>
      <c r="C215" s="29" t="s">
        <v>6712</v>
      </c>
      <c r="D215" s="29" t="s">
        <v>16</v>
      </c>
      <c r="E215" s="30">
        <f t="shared" si="3"/>
        <v>11732.380000000001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26</v>
      </c>
      <c r="B216" s="71">
        <v>62.72</v>
      </c>
      <c r="C216" s="29" t="s">
        <v>6713</v>
      </c>
      <c r="D216" s="29" t="s">
        <v>16</v>
      </c>
      <c r="E216" s="30">
        <f t="shared" si="3"/>
        <v>7902.72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294</v>
      </c>
      <c r="B217" s="71">
        <v>62.72</v>
      </c>
      <c r="C217" s="29" t="s">
        <v>6714</v>
      </c>
      <c r="D217" s="29" t="s">
        <v>16</v>
      </c>
      <c r="E217" s="30">
        <f t="shared" si="3"/>
        <v>18439.68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281</v>
      </c>
      <c r="B218" s="71">
        <v>62.7</v>
      </c>
      <c r="C218" s="29" t="s">
        <v>6715</v>
      </c>
      <c r="D218" s="29" t="s">
        <v>16</v>
      </c>
      <c r="E218" s="30">
        <f t="shared" si="3"/>
        <v>17618.7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7</v>
      </c>
      <c r="B219" s="71">
        <v>62.7</v>
      </c>
      <c r="C219" s="29" t="s">
        <v>6716</v>
      </c>
      <c r="D219" s="29" t="s">
        <v>16</v>
      </c>
      <c r="E219" s="30">
        <f t="shared" si="3"/>
        <v>438.90000000000003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77</v>
      </c>
      <c r="B220" s="71">
        <v>62.7</v>
      </c>
      <c r="C220" s="29" t="s">
        <v>6716</v>
      </c>
      <c r="D220" s="29" t="s">
        <v>16</v>
      </c>
      <c r="E220" s="30">
        <f t="shared" si="3"/>
        <v>4827.9000000000005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10</v>
      </c>
      <c r="B221" s="71">
        <v>62.7</v>
      </c>
      <c r="C221" s="29" t="s">
        <v>6716</v>
      </c>
      <c r="D221" s="29" t="s">
        <v>16</v>
      </c>
      <c r="E221" s="30">
        <f t="shared" si="3"/>
        <v>6897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217</v>
      </c>
      <c r="B222" s="71">
        <v>62.68</v>
      </c>
      <c r="C222" s="29" t="s">
        <v>6717</v>
      </c>
      <c r="D222" s="29" t="s">
        <v>16</v>
      </c>
      <c r="E222" s="30">
        <f t="shared" si="3"/>
        <v>13601.56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91</v>
      </c>
      <c r="B223" s="71">
        <v>62.68</v>
      </c>
      <c r="C223" s="29" t="s">
        <v>6717</v>
      </c>
      <c r="D223" s="29" t="s">
        <v>16</v>
      </c>
      <c r="E223" s="30">
        <f t="shared" si="3"/>
        <v>5703.88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260</v>
      </c>
      <c r="B224" s="71">
        <v>62.66</v>
      </c>
      <c r="C224" s="29" t="s">
        <v>6718</v>
      </c>
      <c r="D224" s="29" t="s">
        <v>16</v>
      </c>
      <c r="E224" s="30">
        <f t="shared" si="3"/>
        <v>16291.599999999999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250</v>
      </c>
      <c r="B225" s="71">
        <v>62.64</v>
      </c>
      <c r="C225" s="29" t="s">
        <v>6719</v>
      </c>
      <c r="D225" s="29" t="s">
        <v>16</v>
      </c>
      <c r="E225" s="30">
        <f t="shared" si="3"/>
        <v>15660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05</v>
      </c>
      <c r="B226" s="71">
        <v>62.62</v>
      </c>
      <c r="C226" s="29" t="s">
        <v>6720</v>
      </c>
      <c r="D226" s="29" t="s">
        <v>16</v>
      </c>
      <c r="E226" s="30">
        <f t="shared" si="3"/>
        <v>6575.0999999999995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280</v>
      </c>
      <c r="B227" s="71">
        <v>62.66</v>
      </c>
      <c r="C227" s="29" t="s">
        <v>6721</v>
      </c>
      <c r="D227" s="29" t="s">
        <v>16</v>
      </c>
      <c r="E227" s="30">
        <f t="shared" si="3"/>
        <v>17544.8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421</v>
      </c>
      <c r="B228" s="71">
        <v>62.64</v>
      </c>
      <c r="C228" s="29" t="s">
        <v>2064</v>
      </c>
      <c r="D228" s="29" t="s">
        <v>16</v>
      </c>
      <c r="E228" s="30">
        <f t="shared" si="3"/>
        <v>26371.439999999999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78</v>
      </c>
      <c r="B229" s="71">
        <v>62.62</v>
      </c>
      <c r="C229" s="29" t="s">
        <v>6722</v>
      </c>
      <c r="D229" s="29" t="s">
        <v>16</v>
      </c>
      <c r="E229" s="30">
        <f t="shared" si="3"/>
        <v>11146.359999999999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300</v>
      </c>
      <c r="B230" s="71">
        <v>62.6</v>
      </c>
      <c r="C230" s="29" t="s">
        <v>6722</v>
      </c>
      <c r="D230" s="29" t="s">
        <v>16</v>
      </c>
      <c r="E230" s="30">
        <f t="shared" si="3"/>
        <v>18780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204</v>
      </c>
      <c r="B231" s="71">
        <v>62.78</v>
      </c>
      <c r="C231" s="29" t="s">
        <v>6723</v>
      </c>
      <c r="D231" s="29" t="s">
        <v>16</v>
      </c>
      <c r="E231" s="30">
        <f t="shared" si="3"/>
        <v>12807.12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95</v>
      </c>
      <c r="B232" s="71">
        <v>62.78</v>
      </c>
      <c r="C232" s="29" t="s">
        <v>6724</v>
      </c>
      <c r="D232" s="29" t="s">
        <v>16</v>
      </c>
      <c r="E232" s="30">
        <f t="shared" si="3"/>
        <v>12242.1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50</v>
      </c>
      <c r="B233" s="71">
        <v>62.78</v>
      </c>
      <c r="C233" s="29" t="s">
        <v>6724</v>
      </c>
      <c r="D233" s="29" t="s">
        <v>16</v>
      </c>
      <c r="E233" s="30">
        <f t="shared" si="3"/>
        <v>9417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66</v>
      </c>
      <c r="B234" s="71">
        <v>62.78</v>
      </c>
      <c r="C234" s="29" t="s">
        <v>6724</v>
      </c>
      <c r="D234" s="29" t="s">
        <v>16</v>
      </c>
      <c r="E234" s="30">
        <f t="shared" si="3"/>
        <v>4143.4800000000005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247</v>
      </c>
      <c r="B235" s="71">
        <v>62.76</v>
      </c>
      <c r="C235" s="64" t="s">
        <v>6275</v>
      </c>
      <c r="D235" s="64" t="s">
        <v>16</v>
      </c>
      <c r="E235" s="30">
        <f t="shared" si="3"/>
        <v>15501.72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03</v>
      </c>
      <c r="B236" s="71">
        <v>62.74</v>
      </c>
      <c r="C236" s="64" t="s">
        <v>4920</v>
      </c>
      <c r="D236" s="64" t="s">
        <v>16</v>
      </c>
      <c r="E236" s="30">
        <f t="shared" si="3"/>
        <v>6462.22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11</v>
      </c>
      <c r="B237" s="71">
        <v>62.76</v>
      </c>
      <c r="C237" s="64" t="s">
        <v>6725</v>
      </c>
      <c r="D237" s="64" t="s">
        <v>16</v>
      </c>
      <c r="E237" s="30">
        <f t="shared" si="3"/>
        <v>6966.36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58</v>
      </c>
      <c r="B238" s="71">
        <v>62.76</v>
      </c>
      <c r="C238" s="64" t="s">
        <v>6725</v>
      </c>
      <c r="D238" s="64" t="s">
        <v>16</v>
      </c>
      <c r="E238" s="30">
        <f t="shared" si="3"/>
        <v>3640.08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230</v>
      </c>
      <c r="B239" s="71">
        <v>62.76</v>
      </c>
      <c r="C239" s="64" t="s">
        <v>6726</v>
      </c>
      <c r="D239" s="64" t="s">
        <v>16</v>
      </c>
      <c r="E239" s="30">
        <f t="shared" si="3"/>
        <v>14434.8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65</v>
      </c>
      <c r="B240" s="71">
        <v>62.76</v>
      </c>
      <c r="C240" s="64" t="s">
        <v>6727</v>
      </c>
      <c r="D240" s="64" t="s">
        <v>16</v>
      </c>
      <c r="E240" s="30">
        <f t="shared" si="3"/>
        <v>4079.4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381</v>
      </c>
      <c r="B241" s="71">
        <v>62.76</v>
      </c>
      <c r="C241" s="64" t="s">
        <v>6727</v>
      </c>
      <c r="D241" s="64" t="s">
        <v>16</v>
      </c>
      <c r="E241" s="30">
        <f t="shared" si="3"/>
        <v>23911.559999999998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79</v>
      </c>
      <c r="B242" s="71">
        <v>62.74</v>
      </c>
      <c r="C242" s="64" t="s">
        <v>6728</v>
      </c>
      <c r="D242" s="64" t="s">
        <v>16</v>
      </c>
      <c r="E242" s="30">
        <f t="shared" si="3"/>
        <v>11230.460000000001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71</v>
      </c>
      <c r="B243" s="71">
        <v>62.74</v>
      </c>
      <c r="C243" s="64" t="s">
        <v>6728</v>
      </c>
      <c r="D243" s="64" t="s">
        <v>16</v>
      </c>
      <c r="E243" s="30">
        <f t="shared" si="3"/>
        <v>4454.54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9</v>
      </c>
      <c r="B244" s="71">
        <v>62.8</v>
      </c>
      <c r="C244" s="64" t="s">
        <v>6729</v>
      </c>
      <c r="D244" s="64" t="s">
        <v>16</v>
      </c>
      <c r="E244" s="30">
        <f t="shared" si="3"/>
        <v>565.19999999999993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51</v>
      </c>
      <c r="B245" s="71">
        <v>62.92</v>
      </c>
      <c r="C245" s="64" t="s">
        <v>3031</v>
      </c>
      <c r="D245" s="64" t="s">
        <v>16</v>
      </c>
      <c r="E245" s="30">
        <f t="shared" si="3"/>
        <v>3208.92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51</v>
      </c>
      <c r="B246" s="71">
        <v>62.92</v>
      </c>
      <c r="C246" s="64" t="s">
        <v>3031</v>
      </c>
      <c r="D246" s="64" t="s">
        <v>16</v>
      </c>
      <c r="E246" s="30">
        <f t="shared" si="3"/>
        <v>3208.92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210</v>
      </c>
      <c r="B247" s="71">
        <v>62.92</v>
      </c>
      <c r="C247" s="64" t="s">
        <v>6730</v>
      </c>
      <c r="D247" s="64" t="s">
        <v>16</v>
      </c>
      <c r="E247" s="30">
        <f t="shared" si="3"/>
        <v>13213.2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2</v>
      </c>
      <c r="B248" s="71">
        <v>62.92</v>
      </c>
      <c r="C248" s="64" t="s">
        <v>6730</v>
      </c>
      <c r="D248" s="64" t="s">
        <v>16</v>
      </c>
      <c r="E248" s="30">
        <f t="shared" si="3"/>
        <v>125.84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98</v>
      </c>
      <c r="B249" s="71">
        <v>62.9</v>
      </c>
      <c r="C249" s="64" t="s">
        <v>6731</v>
      </c>
      <c r="D249" s="64" t="s">
        <v>16</v>
      </c>
      <c r="E249" s="30">
        <f t="shared" si="3"/>
        <v>6164.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04</v>
      </c>
      <c r="B250" s="71">
        <v>62.9</v>
      </c>
      <c r="C250" s="64" t="s">
        <v>6731</v>
      </c>
      <c r="D250" s="64" t="s">
        <v>16</v>
      </c>
      <c r="E250" s="30">
        <f t="shared" si="3"/>
        <v>6541.5999999999995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454</v>
      </c>
      <c r="B251" s="71">
        <v>62.88</v>
      </c>
      <c r="C251" s="64" t="s">
        <v>6732</v>
      </c>
      <c r="D251" s="64" t="s">
        <v>16</v>
      </c>
      <c r="E251" s="30">
        <f t="shared" si="3"/>
        <v>28547.52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268</v>
      </c>
      <c r="B252" s="71">
        <v>62.86</v>
      </c>
      <c r="C252" s="64" t="s">
        <v>6733</v>
      </c>
      <c r="D252" s="64" t="s">
        <v>16</v>
      </c>
      <c r="E252" s="30">
        <f t="shared" si="3"/>
        <v>16846.48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248</v>
      </c>
      <c r="B253" s="71">
        <v>62.84</v>
      </c>
      <c r="C253" s="64" t="s">
        <v>6733</v>
      </c>
      <c r="D253" s="64" t="s">
        <v>16</v>
      </c>
      <c r="E253" s="30">
        <f t="shared" si="3"/>
        <v>15584.320000000002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455</v>
      </c>
      <c r="B254" s="71">
        <v>62.82</v>
      </c>
      <c r="C254" s="64" t="s">
        <v>6734</v>
      </c>
      <c r="D254" s="64" t="s">
        <v>16</v>
      </c>
      <c r="E254" s="30">
        <f t="shared" si="3"/>
        <v>28583.1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399</v>
      </c>
      <c r="B255" s="71">
        <v>62.8</v>
      </c>
      <c r="C255" s="64" t="s">
        <v>6735</v>
      </c>
      <c r="D255" s="64" t="s">
        <v>16</v>
      </c>
      <c r="E255" s="30">
        <f t="shared" si="3"/>
        <v>25057.199999999997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16</v>
      </c>
      <c r="B256" s="71">
        <v>62.78</v>
      </c>
      <c r="C256" s="64" t="s">
        <v>6735</v>
      </c>
      <c r="D256" s="64" t="s">
        <v>16</v>
      </c>
      <c r="E256" s="30">
        <f t="shared" si="3"/>
        <v>7282.4800000000005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98</v>
      </c>
      <c r="B257" s="71">
        <v>62.78</v>
      </c>
      <c r="C257" s="64" t="s">
        <v>6735</v>
      </c>
      <c r="D257" s="64" t="s">
        <v>16</v>
      </c>
      <c r="E257" s="30">
        <f t="shared" si="3"/>
        <v>6152.4400000000005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61</v>
      </c>
      <c r="B258" s="71">
        <v>62.78</v>
      </c>
      <c r="C258" s="64" t="s">
        <v>6735</v>
      </c>
      <c r="D258" s="64" t="s">
        <v>16</v>
      </c>
      <c r="E258" s="30">
        <f t="shared" si="3"/>
        <v>3829.58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44</v>
      </c>
      <c r="B259" s="71">
        <v>62.8</v>
      </c>
      <c r="C259" s="64" t="s">
        <v>5263</v>
      </c>
      <c r="D259" s="64" t="s">
        <v>16</v>
      </c>
      <c r="E259" s="30">
        <f t="shared" ref="E259:E322" si="4">A259*B259</f>
        <v>9043.1999999999989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28</v>
      </c>
      <c r="B260" s="71">
        <v>62.78</v>
      </c>
      <c r="C260" s="64" t="s">
        <v>6736</v>
      </c>
      <c r="D260" s="64" t="s">
        <v>16</v>
      </c>
      <c r="E260" s="30">
        <f t="shared" si="4"/>
        <v>8035.84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23</v>
      </c>
      <c r="B261" s="71">
        <v>62.78</v>
      </c>
      <c r="C261" s="64" t="s">
        <v>6737</v>
      </c>
      <c r="D261" s="64" t="s">
        <v>16</v>
      </c>
      <c r="E261" s="30">
        <f t="shared" si="4"/>
        <v>7721.9400000000005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29</v>
      </c>
      <c r="B262" s="71">
        <v>62.74</v>
      </c>
      <c r="C262" s="64" t="s">
        <v>6738</v>
      </c>
      <c r="D262" s="64" t="s">
        <v>16</v>
      </c>
      <c r="E262" s="30">
        <f t="shared" si="4"/>
        <v>8093.46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46</v>
      </c>
      <c r="B263" s="71">
        <v>62.76</v>
      </c>
      <c r="C263" s="64" t="s">
        <v>6739</v>
      </c>
      <c r="D263" s="64" t="s">
        <v>16</v>
      </c>
      <c r="E263" s="30">
        <f t="shared" si="4"/>
        <v>9162.9599999999991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53</v>
      </c>
      <c r="B264" s="71">
        <v>62.74</v>
      </c>
      <c r="C264" s="64" t="s">
        <v>6740</v>
      </c>
      <c r="D264" s="64" t="s">
        <v>16</v>
      </c>
      <c r="E264" s="30">
        <f t="shared" si="4"/>
        <v>9599.2200000000012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7</v>
      </c>
      <c r="B265" s="71">
        <v>62.72</v>
      </c>
      <c r="C265" s="64" t="s">
        <v>6741</v>
      </c>
      <c r="D265" s="64" t="s">
        <v>16</v>
      </c>
      <c r="E265" s="30">
        <f t="shared" si="4"/>
        <v>1693.44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07</v>
      </c>
      <c r="B266" s="71">
        <v>62.72</v>
      </c>
      <c r="C266" s="64" t="s">
        <v>6741</v>
      </c>
      <c r="D266" s="64" t="s">
        <v>16</v>
      </c>
      <c r="E266" s="30">
        <f t="shared" si="4"/>
        <v>6711.04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223</v>
      </c>
      <c r="B267" s="71">
        <v>62.7</v>
      </c>
      <c r="C267" s="64" t="s">
        <v>6742</v>
      </c>
      <c r="D267" s="64" t="s">
        <v>16</v>
      </c>
      <c r="E267" s="30">
        <f t="shared" si="4"/>
        <v>13982.1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44</v>
      </c>
      <c r="B268" s="71">
        <v>62.68</v>
      </c>
      <c r="C268" s="64" t="s">
        <v>6743</v>
      </c>
      <c r="D268" s="64" t="s">
        <v>16</v>
      </c>
      <c r="E268" s="30">
        <f t="shared" si="4"/>
        <v>9025.92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15</v>
      </c>
      <c r="B269" s="71">
        <v>62.68</v>
      </c>
      <c r="C269" s="64" t="s">
        <v>6744</v>
      </c>
      <c r="D269" s="64" t="s">
        <v>16</v>
      </c>
      <c r="E269" s="30">
        <f t="shared" si="4"/>
        <v>7208.2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26</v>
      </c>
      <c r="B270" s="71">
        <v>62.68</v>
      </c>
      <c r="C270" s="64" t="s">
        <v>6744</v>
      </c>
      <c r="D270" s="64" t="s">
        <v>16</v>
      </c>
      <c r="E270" s="30">
        <f t="shared" si="4"/>
        <v>1629.68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226</v>
      </c>
      <c r="B271" s="71">
        <v>62.66</v>
      </c>
      <c r="C271" s="64" t="s">
        <v>6745</v>
      </c>
      <c r="D271" s="64" t="s">
        <v>16</v>
      </c>
      <c r="E271" s="30">
        <f t="shared" si="4"/>
        <v>14161.16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81</v>
      </c>
      <c r="B272" s="71">
        <v>62.64</v>
      </c>
      <c r="C272" s="64" t="s">
        <v>4385</v>
      </c>
      <c r="D272" s="64" t="s">
        <v>16</v>
      </c>
      <c r="E272" s="30">
        <f t="shared" si="4"/>
        <v>11337.84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61</v>
      </c>
      <c r="B273" s="71">
        <v>62.62</v>
      </c>
      <c r="C273" s="64" t="s">
        <v>3342</v>
      </c>
      <c r="D273" s="64" t="s">
        <v>16</v>
      </c>
      <c r="E273" s="30">
        <f t="shared" si="4"/>
        <v>10081.8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266</v>
      </c>
      <c r="B274" s="71">
        <v>62.6</v>
      </c>
      <c r="C274" s="64" t="s">
        <v>6746</v>
      </c>
      <c r="D274" s="64" t="s">
        <v>16</v>
      </c>
      <c r="E274" s="30">
        <f t="shared" si="4"/>
        <v>16651.600000000002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212</v>
      </c>
      <c r="B275" s="71">
        <v>62.58</v>
      </c>
      <c r="C275" s="64" t="s">
        <v>2111</v>
      </c>
      <c r="D275" s="64" t="s">
        <v>16</v>
      </c>
      <c r="E275" s="30">
        <f t="shared" si="4"/>
        <v>13266.96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228</v>
      </c>
      <c r="B276" s="71">
        <v>62.56</v>
      </c>
      <c r="C276" s="64" t="s">
        <v>6747</v>
      </c>
      <c r="D276" s="64" t="s">
        <v>16</v>
      </c>
      <c r="E276" s="30">
        <f t="shared" si="4"/>
        <v>14263.68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249</v>
      </c>
      <c r="B277" s="71">
        <v>62.54</v>
      </c>
      <c r="C277" s="64" t="s">
        <v>6747</v>
      </c>
      <c r="D277" s="64" t="s">
        <v>16</v>
      </c>
      <c r="E277" s="30">
        <f t="shared" si="4"/>
        <v>15572.46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93</v>
      </c>
      <c r="B278" s="71">
        <v>62.52</v>
      </c>
      <c r="C278" s="64" t="s">
        <v>6748</v>
      </c>
      <c r="D278" s="64" t="s">
        <v>16</v>
      </c>
      <c r="E278" s="30">
        <f t="shared" si="4"/>
        <v>12066.3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99</v>
      </c>
      <c r="B279" s="71">
        <v>62.5</v>
      </c>
      <c r="C279" s="64" t="s">
        <v>6749</v>
      </c>
      <c r="D279" s="64" t="s">
        <v>16</v>
      </c>
      <c r="E279" s="30">
        <f t="shared" si="4"/>
        <v>12437.5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2</v>
      </c>
      <c r="B280" s="71">
        <v>62.48</v>
      </c>
      <c r="C280" s="64" t="s">
        <v>940</v>
      </c>
      <c r="D280" s="64" t="s">
        <v>16</v>
      </c>
      <c r="E280" s="30">
        <f t="shared" si="4"/>
        <v>124.9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202</v>
      </c>
      <c r="B281" s="71">
        <v>62.48</v>
      </c>
      <c r="C281" s="64" t="s">
        <v>6750</v>
      </c>
      <c r="D281" s="64" t="s">
        <v>16</v>
      </c>
      <c r="E281" s="30">
        <f t="shared" si="4"/>
        <v>12620.96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22</v>
      </c>
      <c r="B282" s="71">
        <v>62.48</v>
      </c>
      <c r="C282" s="64" t="s">
        <v>369</v>
      </c>
      <c r="D282" s="64" t="s">
        <v>16</v>
      </c>
      <c r="E282" s="30">
        <f t="shared" si="4"/>
        <v>1374.56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25</v>
      </c>
      <c r="B283" s="71">
        <v>62.48</v>
      </c>
      <c r="C283" s="64" t="s">
        <v>6751</v>
      </c>
      <c r="D283" s="64" t="s">
        <v>16</v>
      </c>
      <c r="E283" s="30">
        <f t="shared" si="4"/>
        <v>1562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24</v>
      </c>
      <c r="B284" s="71">
        <v>62.48</v>
      </c>
      <c r="C284" s="64" t="s">
        <v>6751</v>
      </c>
      <c r="D284" s="64" t="s">
        <v>16</v>
      </c>
      <c r="E284" s="30">
        <f t="shared" si="4"/>
        <v>1499.52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90</v>
      </c>
      <c r="B285" s="71">
        <v>62.48</v>
      </c>
      <c r="C285" s="64" t="s">
        <v>6751</v>
      </c>
      <c r="D285" s="64" t="s">
        <v>16</v>
      </c>
      <c r="E285" s="30">
        <f t="shared" si="4"/>
        <v>5623.2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211</v>
      </c>
      <c r="B286" s="71">
        <v>62.52</v>
      </c>
      <c r="C286" s="64" t="s">
        <v>6752</v>
      </c>
      <c r="D286" s="64" t="s">
        <v>16</v>
      </c>
      <c r="E286" s="30">
        <f t="shared" si="4"/>
        <v>13191.720000000001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353</v>
      </c>
      <c r="B287" s="71">
        <v>62.5</v>
      </c>
      <c r="C287" s="64" t="s">
        <v>6460</v>
      </c>
      <c r="D287" s="64" t="s">
        <v>16</v>
      </c>
      <c r="E287" s="30">
        <f t="shared" si="4"/>
        <v>22062.5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46</v>
      </c>
      <c r="B288" s="71">
        <v>62.52</v>
      </c>
      <c r="C288" s="64" t="s">
        <v>6753</v>
      </c>
      <c r="D288" s="64" t="s">
        <v>16</v>
      </c>
      <c r="E288" s="30">
        <f t="shared" si="4"/>
        <v>9127.92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304</v>
      </c>
      <c r="B289" s="71">
        <v>62.5</v>
      </c>
      <c r="C289" s="64" t="s">
        <v>6754</v>
      </c>
      <c r="D289" s="64" t="s">
        <v>16</v>
      </c>
      <c r="E289" s="30">
        <f t="shared" si="4"/>
        <v>19000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25</v>
      </c>
      <c r="B290" s="71">
        <v>62.48</v>
      </c>
      <c r="C290" s="64" t="s">
        <v>6307</v>
      </c>
      <c r="D290" s="64" t="s">
        <v>16</v>
      </c>
      <c r="E290" s="30">
        <f t="shared" si="4"/>
        <v>1562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25</v>
      </c>
      <c r="B291" s="71">
        <v>62.48</v>
      </c>
      <c r="C291" s="64" t="s">
        <v>6307</v>
      </c>
      <c r="D291" s="64" t="s">
        <v>16</v>
      </c>
      <c r="E291" s="30">
        <f t="shared" si="4"/>
        <v>1562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61</v>
      </c>
      <c r="B292" s="71">
        <v>62.48</v>
      </c>
      <c r="C292" s="64" t="s">
        <v>6307</v>
      </c>
      <c r="D292" s="64" t="s">
        <v>16</v>
      </c>
      <c r="E292" s="30">
        <f t="shared" si="4"/>
        <v>10059.279999999999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460</v>
      </c>
      <c r="B293" s="71">
        <v>62.46</v>
      </c>
      <c r="C293" s="64" t="s">
        <v>2605</v>
      </c>
      <c r="D293" s="64" t="s">
        <v>16</v>
      </c>
      <c r="E293" s="30">
        <f t="shared" si="4"/>
        <v>28731.600000000002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89</v>
      </c>
      <c r="B294" s="71">
        <v>62.44</v>
      </c>
      <c r="C294" s="64" t="s">
        <v>6755</v>
      </c>
      <c r="D294" s="64" t="s">
        <v>16</v>
      </c>
      <c r="E294" s="30">
        <f t="shared" si="4"/>
        <v>5557.16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61</v>
      </c>
      <c r="B295" s="71">
        <v>62.44</v>
      </c>
      <c r="C295" s="64" t="s">
        <v>6755</v>
      </c>
      <c r="D295" s="64" t="s">
        <v>16</v>
      </c>
      <c r="E295" s="30">
        <f t="shared" si="4"/>
        <v>3808.8399999999997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126</v>
      </c>
      <c r="B296" s="71">
        <v>62.42</v>
      </c>
      <c r="C296" s="64" t="s">
        <v>6756</v>
      </c>
      <c r="D296" s="64" t="s">
        <v>16</v>
      </c>
      <c r="E296" s="30">
        <f t="shared" si="4"/>
        <v>7864.92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42</v>
      </c>
      <c r="B297" s="71">
        <v>62.42</v>
      </c>
      <c r="C297" s="64" t="s">
        <v>6756</v>
      </c>
      <c r="D297" s="64" t="s">
        <v>16</v>
      </c>
      <c r="E297" s="30">
        <f t="shared" si="4"/>
        <v>2621.64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263</v>
      </c>
      <c r="B298" s="71">
        <v>62.46</v>
      </c>
      <c r="C298" s="64" t="s">
        <v>388</v>
      </c>
      <c r="D298" s="64" t="s">
        <v>16</v>
      </c>
      <c r="E298" s="30">
        <f t="shared" si="4"/>
        <v>16426.98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25</v>
      </c>
      <c r="B299" s="71">
        <v>62.46</v>
      </c>
      <c r="C299" s="64" t="s">
        <v>388</v>
      </c>
      <c r="D299" s="64" t="s">
        <v>16</v>
      </c>
      <c r="E299" s="30">
        <f t="shared" si="4"/>
        <v>1561.5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27</v>
      </c>
      <c r="B300" s="71">
        <v>62.5</v>
      </c>
      <c r="C300" s="64" t="s">
        <v>6757</v>
      </c>
      <c r="D300" s="64" t="s">
        <v>16</v>
      </c>
      <c r="E300" s="30">
        <f t="shared" si="4"/>
        <v>1687.5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6</v>
      </c>
      <c r="B301" s="71">
        <v>62.5</v>
      </c>
      <c r="C301" s="64" t="s">
        <v>6757</v>
      </c>
      <c r="D301" s="64" t="s">
        <v>16</v>
      </c>
      <c r="E301" s="30">
        <f t="shared" si="4"/>
        <v>1625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278</v>
      </c>
      <c r="B302" s="71">
        <v>62.5</v>
      </c>
      <c r="C302" s="64" t="s">
        <v>6757</v>
      </c>
      <c r="D302" s="64" t="s">
        <v>16</v>
      </c>
      <c r="E302" s="30">
        <f t="shared" si="4"/>
        <v>17375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280</v>
      </c>
      <c r="B303" s="71">
        <v>62.48</v>
      </c>
      <c r="C303" s="64" t="s">
        <v>6758</v>
      </c>
      <c r="D303" s="64" t="s">
        <v>16</v>
      </c>
      <c r="E303" s="30">
        <f t="shared" si="4"/>
        <v>17494.399999999998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33</v>
      </c>
      <c r="B304" s="71">
        <v>62.46</v>
      </c>
      <c r="C304" s="64" t="s">
        <v>6759</v>
      </c>
      <c r="D304" s="64" t="s">
        <v>16</v>
      </c>
      <c r="E304" s="30">
        <f t="shared" si="4"/>
        <v>2061.1799999999998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2</v>
      </c>
      <c r="B305" s="71">
        <v>62.46</v>
      </c>
      <c r="C305" s="64" t="s">
        <v>3074</v>
      </c>
      <c r="D305" s="64" t="s">
        <v>16</v>
      </c>
      <c r="E305" s="30">
        <f t="shared" si="4"/>
        <v>749.52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98</v>
      </c>
      <c r="B306" s="71">
        <v>62.48</v>
      </c>
      <c r="C306" s="64" t="s">
        <v>6760</v>
      </c>
      <c r="D306" s="64" t="s">
        <v>16</v>
      </c>
      <c r="E306" s="30">
        <f t="shared" si="4"/>
        <v>6123.04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06</v>
      </c>
      <c r="B307" s="71">
        <v>62.48</v>
      </c>
      <c r="C307" s="64" t="s">
        <v>6760</v>
      </c>
      <c r="D307" s="64" t="s">
        <v>16</v>
      </c>
      <c r="E307" s="30">
        <f t="shared" si="4"/>
        <v>6622.88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296</v>
      </c>
      <c r="B308" s="71">
        <v>62.52</v>
      </c>
      <c r="C308" s="64" t="s">
        <v>957</v>
      </c>
      <c r="D308" s="64" t="s">
        <v>16</v>
      </c>
      <c r="E308" s="30">
        <f t="shared" si="4"/>
        <v>18505.920000000002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326</v>
      </c>
      <c r="B309" s="71">
        <v>62.5</v>
      </c>
      <c r="C309" s="64" t="s">
        <v>6761</v>
      </c>
      <c r="D309" s="64" t="s">
        <v>16</v>
      </c>
      <c r="E309" s="30">
        <f t="shared" si="4"/>
        <v>20375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451</v>
      </c>
      <c r="B310" s="71">
        <v>62.48</v>
      </c>
      <c r="C310" s="64" t="s">
        <v>6761</v>
      </c>
      <c r="D310" s="64" t="s">
        <v>16</v>
      </c>
      <c r="E310" s="30">
        <f t="shared" si="4"/>
        <v>28178.48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77</v>
      </c>
      <c r="B311" s="71">
        <v>62.46</v>
      </c>
      <c r="C311" s="64" t="s">
        <v>4118</v>
      </c>
      <c r="D311" s="64" t="s">
        <v>16</v>
      </c>
      <c r="E311" s="30">
        <f t="shared" si="4"/>
        <v>11055.4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28</v>
      </c>
      <c r="B312" s="71">
        <v>62.46</v>
      </c>
      <c r="C312" s="64" t="s">
        <v>4118</v>
      </c>
      <c r="D312" s="64" t="s">
        <v>16</v>
      </c>
      <c r="E312" s="30">
        <f t="shared" si="4"/>
        <v>1748.8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46</v>
      </c>
      <c r="B313" s="71">
        <v>62.46</v>
      </c>
      <c r="C313" s="64" t="s">
        <v>4118</v>
      </c>
      <c r="D313" s="64" t="s">
        <v>16</v>
      </c>
      <c r="E313" s="30">
        <f t="shared" si="4"/>
        <v>2873.16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45</v>
      </c>
      <c r="B314" s="71">
        <v>62.46</v>
      </c>
      <c r="C314" s="64" t="s">
        <v>4118</v>
      </c>
      <c r="D314" s="64" t="s">
        <v>16</v>
      </c>
      <c r="E314" s="30">
        <f t="shared" si="4"/>
        <v>2810.7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75</v>
      </c>
      <c r="B315" s="71">
        <v>62.48</v>
      </c>
      <c r="C315" s="64" t="s">
        <v>6762</v>
      </c>
      <c r="D315" s="64" t="s">
        <v>16</v>
      </c>
      <c r="E315" s="30">
        <f t="shared" si="4"/>
        <v>4686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68</v>
      </c>
      <c r="B316" s="71">
        <v>62.48</v>
      </c>
      <c r="C316" s="64" t="s">
        <v>6762</v>
      </c>
      <c r="D316" s="64" t="s">
        <v>16</v>
      </c>
      <c r="E316" s="30">
        <f t="shared" si="4"/>
        <v>4248.6399999999994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415</v>
      </c>
      <c r="B317" s="71">
        <v>62.52</v>
      </c>
      <c r="C317" s="64" t="s">
        <v>6763</v>
      </c>
      <c r="D317" s="64" t="s">
        <v>16</v>
      </c>
      <c r="E317" s="30">
        <f t="shared" si="4"/>
        <v>25945.800000000003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210</v>
      </c>
      <c r="B318" s="71">
        <v>62.5</v>
      </c>
      <c r="C318" s="64" t="s">
        <v>6764</v>
      </c>
      <c r="D318" s="64" t="s">
        <v>16</v>
      </c>
      <c r="E318" s="30">
        <f t="shared" si="4"/>
        <v>13125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53</v>
      </c>
      <c r="B319" s="71">
        <v>62.54</v>
      </c>
      <c r="C319" s="64" t="s">
        <v>6765</v>
      </c>
      <c r="D319" s="64" t="s">
        <v>16</v>
      </c>
      <c r="E319" s="30">
        <f t="shared" si="4"/>
        <v>3314.62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304</v>
      </c>
      <c r="B320" s="71">
        <v>62.56</v>
      </c>
      <c r="C320" s="64" t="s">
        <v>5708</v>
      </c>
      <c r="D320" s="64" t="s">
        <v>16</v>
      </c>
      <c r="E320" s="30">
        <f t="shared" si="4"/>
        <v>19018.240000000002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5</v>
      </c>
      <c r="B321" s="71">
        <v>62.54</v>
      </c>
      <c r="C321" s="64" t="s">
        <v>4424</v>
      </c>
      <c r="D321" s="64" t="s">
        <v>16</v>
      </c>
      <c r="E321" s="30">
        <f t="shared" si="4"/>
        <v>938.1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5</v>
      </c>
      <c r="B322" s="71">
        <v>62.54</v>
      </c>
      <c r="C322" s="64" t="s">
        <v>4424</v>
      </c>
      <c r="D322" s="64" t="s">
        <v>16</v>
      </c>
      <c r="E322" s="30">
        <f t="shared" si="4"/>
        <v>938.1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5</v>
      </c>
      <c r="B323" s="71">
        <v>62.54</v>
      </c>
      <c r="C323" s="64" t="s">
        <v>4424</v>
      </c>
      <c r="D323" s="64" t="s">
        <v>16</v>
      </c>
      <c r="E323" s="30">
        <f t="shared" ref="E323:E386" si="5">A323*B323</f>
        <v>938.1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6</v>
      </c>
      <c r="B324" s="71">
        <v>62.54</v>
      </c>
      <c r="C324" s="64" t="s">
        <v>4424</v>
      </c>
      <c r="D324" s="64" t="s">
        <v>16</v>
      </c>
      <c r="E324" s="30">
        <f t="shared" si="5"/>
        <v>1000.64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</v>
      </c>
      <c r="B325" s="71">
        <v>62.54</v>
      </c>
      <c r="C325" s="64" t="s">
        <v>4424</v>
      </c>
      <c r="D325" s="64" t="s">
        <v>16</v>
      </c>
      <c r="E325" s="30">
        <f t="shared" si="5"/>
        <v>62.54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274</v>
      </c>
      <c r="B326" s="71">
        <v>62.54</v>
      </c>
      <c r="C326" s="64" t="s">
        <v>3368</v>
      </c>
      <c r="D326" s="64" t="s">
        <v>16</v>
      </c>
      <c r="E326" s="30">
        <f t="shared" si="5"/>
        <v>17135.96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394</v>
      </c>
      <c r="B327" s="71">
        <v>62.6</v>
      </c>
      <c r="C327" s="64" t="s">
        <v>972</v>
      </c>
      <c r="D327" s="64" t="s">
        <v>16</v>
      </c>
      <c r="E327" s="30">
        <f t="shared" si="5"/>
        <v>24664.400000000001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58</v>
      </c>
      <c r="B328" s="71">
        <v>62.6</v>
      </c>
      <c r="C328" s="64" t="s">
        <v>666</v>
      </c>
      <c r="D328" s="64" t="s">
        <v>16</v>
      </c>
      <c r="E328" s="30">
        <f t="shared" si="5"/>
        <v>9890.8000000000011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67</v>
      </c>
      <c r="B329" s="71">
        <v>62.64</v>
      </c>
      <c r="C329" s="64" t="s">
        <v>2143</v>
      </c>
      <c r="D329" s="64" t="s">
        <v>16</v>
      </c>
      <c r="E329" s="30">
        <f t="shared" si="5"/>
        <v>10460.879999999999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33</v>
      </c>
      <c r="B330" s="71">
        <v>62.68</v>
      </c>
      <c r="C330" s="64" t="s">
        <v>6766</v>
      </c>
      <c r="D330" s="64" t="s">
        <v>16</v>
      </c>
      <c r="E330" s="30">
        <f t="shared" si="5"/>
        <v>8336.44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99</v>
      </c>
      <c r="B331" s="71">
        <v>62.66</v>
      </c>
      <c r="C331" s="64" t="s">
        <v>3092</v>
      </c>
      <c r="D331" s="64" t="s">
        <v>16</v>
      </c>
      <c r="E331" s="30">
        <f t="shared" si="5"/>
        <v>12469.34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474</v>
      </c>
      <c r="B332" s="71">
        <v>62.64</v>
      </c>
      <c r="C332" s="64" t="s">
        <v>667</v>
      </c>
      <c r="D332" s="64" t="s">
        <v>16</v>
      </c>
      <c r="E332" s="30">
        <f t="shared" si="5"/>
        <v>29691.360000000001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410</v>
      </c>
      <c r="B333" s="71">
        <v>62.7</v>
      </c>
      <c r="C333" s="64" t="s">
        <v>6767</v>
      </c>
      <c r="D333" s="64" t="s">
        <v>16</v>
      </c>
      <c r="E333" s="30">
        <f t="shared" si="5"/>
        <v>25707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430</v>
      </c>
      <c r="B334" s="71">
        <v>62.68</v>
      </c>
      <c r="C334" s="64" t="s">
        <v>6768</v>
      </c>
      <c r="D334" s="64" t="s">
        <v>16</v>
      </c>
      <c r="E334" s="30">
        <f t="shared" si="5"/>
        <v>26952.400000000001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407</v>
      </c>
      <c r="B335" s="71">
        <v>62.66</v>
      </c>
      <c r="C335" s="64" t="s">
        <v>6769</v>
      </c>
      <c r="D335" s="64" t="s">
        <v>16</v>
      </c>
      <c r="E335" s="30">
        <f t="shared" si="5"/>
        <v>25502.62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76</v>
      </c>
      <c r="B336" s="71">
        <v>62.62</v>
      </c>
      <c r="C336" s="64" t="s">
        <v>6054</v>
      </c>
      <c r="D336" s="64" t="s">
        <v>16</v>
      </c>
      <c r="E336" s="30">
        <f t="shared" si="5"/>
        <v>11021.119999999999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2</v>
      </c>
      <c r="B337" s="71">
        <v>62.62</v>
      </c>
      <c r="C337" s="64" t="s">
        <v>6054</v>
      </c>
      <c r="D337" s="64" t="s">
        <v>16</v>
      </c>
      <c r="E337" s="30">
        <f t="shared" si="5"/>
        <v>751.43999999999994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34</v>
      </c>
      <c r="B338" s="71">
        <v>62.58</v>
      </c>
      <c r="C338" s="64" t="s">
        <v>6770</v>
      </c>
      <c r="D338" s="64" t="s">
        <v>16</v>
      </c>
      <c r="E338" s="30">
        <f t="shared" si="5"/>
        <v>8385.7199999999993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203</v>
      </c>
      <c r="B339" s="71">
        <v>62.66</v>
      </c>
      <c r="C339" s="64" t="s">
        <v>421</v>
      </c>
      <c r="D339" s="64" t="s">
        <v>16</v>
      </c>
      <c r="E339" s="30">
        <f t="shared" si="5"/>
        <v>12719.98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65</v>
      </c>
      <c r="B340" s="71">
        <v>62.64</v>
      </c>
      <c r="C340" s="64" t="s">
        <v>6771</v>
      </c>
      <c r="D340" s="64" t="s">
        <v>16</v>
      </c>
      <c r="E340" s="30">
        <f t="shared" si="5"/>
        <v>10335.6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36</v>
      </c>
      <c r="B341" s="71">
        <v>62.62</v>
      </c>
      <c r="C341" s="64" t="s">
        <v>6772</v>
      </c>
      <c r="D341" s="64" t="s">
        <v>16</v>
      </c>
      <c r="E341" s="30">
        <f t="shared" si="5"/>
        <v>8516.32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5</v>
      </c>
      <c r="B342" s="71">
        <v>62.6</v>
      </c>
      <c r="C342" s="64" t="s">
        <v>2626</v>
      </c>
      <c r="D342" s="64" t="s">
        <v>16</v>
      </c>
      <c r="E342" s="30">
        <f t="shared" si="5"/>
        <v>939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5</v>
      </c>
      <c r="B343" s="71">
        <v>62.6</v>
      </c>
      <c r="C343" s="64" t="s">
        <v>2626</v>
      </c>
      <c r="D343" s="64" t="s">
        <v>16</v>
      </c>
      <c r="E343" s="30">
        <f t="shared" si="5"/>
        <v>939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5</v>
      </c>
      <c r="B344" s="71">
        <v>62.6</v>
      </c>
      <c r="C344" s="64" t="s">
        <v>2626</v>
      </c>
      <c r="D344" s="64" t="s">
        <v>16</v>
      </c>
      <c r="E344" s="30">
        <f t="shared" si="5"/>
        <v>939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6</v>
      </c>
      <c r="B345" s="71">
        <v>62.6</v>
      </c>
      <c r="C345" s="64" t="s">
        <v>2626</v>
      </c>
      <c r="D345" s="64" t="s">
        <v>16</v>
      </c>
      <c r="E345" s="30">
        <f t="shared" si="5"/>
        <v>1001.6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</v>
      </c>
      <c r="B346" s="71">
        <v>62.6</v>
      </c>
      <c r="C346" s="64" t="s">
        <v>2626</v>
      </c>
      <c r="D346" s="64" t="s">
        <v>16</v>
      </c>
      <c r="E346" s="30">
        <f t="shared" si="5"/>
        <v>62.6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83</v>
      </c>
      <c r="B347" s="71">
        <v>62.6</v>
      </c>
      <c r="C347" s="64" t="s">
        <v>671</v>
      </c>
      <c r="D347" s="64" t="s">
        <v>16</v>
      </c>
      <c r="E347" s="30">
        <f t="shared" si="5"/>
        <v>5195.8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46</v>
      </c>
      <c r="B348" s="71">
        <v>62.66</v>
      </c>
      <c r="C348" s="64" t="s">
        <v>671</v>
      </c>
      <c r="D348" s="64" t="s">
        <v>16</v>
      </c>
      <c r="E348" s="30">
        <f t="shared" si="5"/>
        <v>9148.3599999999988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40</v>
      </c>
      <c r="B349" s="71">
        <v>62.64</v>
      </c>
      <c r="C349" s="64" t="s">
        <v>671</v>
      </c>
      <c r="D349" s="64" t="s">
        <v>16</v>
      </c>
      <c r="E349" s="30">
        <f t="shared" si="5"/>
        <v>8769.6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37</v>
      </c>
      <c r="B350" s="71">
        <v>62.64</v>
      </c>
      <c r="C350" s="64" t="s">
        <v>5331</v>
      </c>
      <c r="D350" s="64" t="s">
        <v>16</v>
      </c>
      <c r="E350" s="30">
        <f t="shared" si="5"/>
        <v>8581.68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78</v>
      </c>
      <c r="B351" s="71">
        <v>62.62</v>
      </c>
      <c r="C351" s="64" t="s">
        <v>1789</v>
      </c>
      <c r="D351" s="64" t="s">
        <v>16</v>
      </c>
      <c r="E351" s="30">
        <f t="shared" si="5"/>
        <v>11146.359999999999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55</v>
      </c>
      <c r="B352" s="71">
        <v>62.6</v>
      </c>
      <c r="C352" s="64" t="s">
        <v>6773</v>
      </c>
      <c r="D352" s="64" t="s">
        <v>16</v>
      </c>
      <c r="E352" s="30">
        <f t="shared" si="5"/>
        <v>9703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54</v>
      </c>
      <c r="B353" s="71">
        <v>62.64</v>
      </c>
      <c r="C353" s="64" t="s">
        <v>6774</v>
      </c>
      <c r="D353" s="64" t="s">
        <v>16</v>
      </c>
      <c r="E353" s="30">
        <f t="shared" si="5"/>
        <v>9646.56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229</v>
      </c>
      <c r="B354" s="71">
        <v>62.62</v>
      </c>
      <c r="C354" s="64" t="s">
        <v>4429</v>
      </c>
      <c r="D354" s="64" t="s">
        <v>16</v>
      </c>
      <c r="E354" s="30">
        <f t="shared" si="5"/>
        <v>14339.98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8</v>
      </c>
      <c r="B355" s="71">
        <v>62.6</v>
      </c>
      <c r="C355" s="64" t="s">
        <v>4429</v>
      </c>
      <c r="D355" s="64" t="s">
        <v>16</v>
      </c>
      <c r="E355" s="30">
        <f t="shared" si="5"/>
        <v>500.8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33</v>
      </c>
      <c r="B356" s="71">
        <v>62.62</v>
      </c>
      <c r="C356" s="64" t="s">
        <v>5714</v>
      </c>
      <c r="D356" s="64" t="s">
        <v>16</v>
      </c>
      <c r="E356" s="30">
        <f t="shared" si="5"/>
        <v>8328.4599999999991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5</v>
      </c>
      <c r="B357" s="71">
        <v>62.6</v>
      </c>
      <c r="C357" s="64" t="s">
        <v>3100</v>
      </c>
      <c r="D357" s="64" t="s">
        <v>16</v>
      </c>
      <c r="E357" s="30">
        <f t="shared" si="5"/>
        <v>939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5</v>
      </c>
      <c r="B358" s="71">
        <v>62.6</v>
      </c>
      <c r="C358" s="64" t="s">
        <v>3100</v>
      </c>
      <c r="D358" s="64" t="s">
        <v>16</v>
      </c>
      <c r="E358" s="30">
        <f t="shared" si="5"/>
        <v>939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02</v>
      </c>
      <c r="B359" s="71">
        <v>62.6</v>
      </c>
      <c r="C359" s="64" t="s">
        <v>3100</v>
      </c>
      <c r="D359" s="64" t="s">
        <v>16</v>
      </c>
      <c r="E359" s="30">
        <f t="shared" si="5"/>
        <v>6385.2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237</v>
      </c>
      <c r="B360" s="71">
        <v>62.72</v>
      </c>
      <c r="C360" s="64" t="s">
        <v>6775</v>
      </c>
      <c r="D360" s="64" t="s">
        <v>16</v>
      </c>
      <c r="E360" s="30">
        <f t="shared" si="5"/>
        <v>14864.6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5</v>
      </c>
      <c r="B361" s="71">
        <v>62.7</v>
      </c>
      <c r="C361" s="64" t="s">
        <v>2635</v>
      </c>
      <c r="D361" s="64" t="s">
        <v>16</v>
      </c>
      <c r="E361" s="30">
        <f t="shared" si="5"/>
        <v>940.5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212</v>
      </c>
      <c r="B362" s="71">
        <v>62.72</v>
      </c>
      <c r="C362" s="64" t="s">
        <v>2635</v>
      </c>
      <c r="D362" s="64" t="s">
        <v>16</v>
      </c>
      <c r="E362" s="30">
        <f t="shared" si="5"/>
        <v>13296.64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6</v>
      </c>
      <c r="B363" s="71">
        <v>62.7</v>
      </c>
      <c r="C363" s="64" t="s">
        <v>2635</v>
      </c>
      <c r="D363" s="64" t="s">
        <v>16</v>
      </c>
      <c r="E363" s="30">
        <f t="shared" si="5"/>
        <v>1003.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</v>
      </c>
      <c r="B364" s="71">
        <v>62.7</v>
      </c>
      <c r="C364" s="64" t="s">
        <v>2635</v>
      </c>
      <c r="D364" s="64" t="s">
        <v>16</v>
      </c>
      <c r="E364" s="30">
        <f t="shared" si="5"/>
        <v>62.7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353</v>
      </c>
      <c r="B365" s="71">
        <v>62.7</v>
      </c>
      <c r="C365" s="64" t="s">
        <v>6776</v>
      </c>
      <c r="D365" s="64" t="s">
        <v>16</v>
      </c>
      <c r="E365" s="30">
        <f t="shared" si="5"/>
        <v>22133.100000000002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5</v>
      </c>
      <c r="B366" s="71">
        <v>62.68</v>
      </c>
      <c r="C366" s="64" t="s">
        <v>2148</v>
      </c>
      <c r="D366" s="64" t="s">
        <v>16</v>
      </c>
      <c r="E366" s="30">
        <f t="shared" si="5"/>
        <v>940.2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5</v>
      </c>
      <c r="B367" s="71">
        <v>62.68</v>
      </c>
      <c r="C367" s="64" t="s">
        <v>2148</v>
      </c>
      <c r="D367" s="64" t="s">
        <v>16</v>
      </c>
      <c r="E367" s="30">
        <f t="shared" si="5"/>
        <v>940.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5</v>
      </c>
      <c r="B368" s="71">
        <v>62.68</v>
      </c>
      <c r="C368" s="64" t="s">
        <v>2148</v>
      </c>
      <c r="D368" s="64" t="s">
        <v>16</v>
      </c>
      <c r="E368" s="30">
        <f t="shared" si="5"/>
        <v>940.2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6</v>
      </c>
      <c r="B369" s="71">
        <v>62.68</v>
      </c>
      <c r="C369" s="64" t="s">
        <v>2148</v>
      </c>
      <c r="D369" s="64" t="s">
        <v>16</v>
      </c>
      <c r="E369" s="30">
        <f t="shared" si="5"/>
        <v>1002.88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</v>
      </c>
      <c r="B370" s="71">
        <v>62.68</v>
      </c>
      <c r="C370" s="64" t="s">
        <v>2148</v>
      </c>
      <c r="D370" s="64" t="s">
        <v>16</v>
      </c>
      <c r="E370" s="30">
        <f t="shared" si="5"/>
        <v>62.68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54</v>
      </c>
      <c r="B371" s="71">
        <v>62.68</v>
      </c>
      <c r="C371" s="64" t="s">
        <v>6777</v>
      </c>
      <c r="D371" s="64" t="s">
        <v>16</v>
      </c>
      <c r="E371" s="30">
        <f t="shared" si="5"/>
        <v>9652.7199999999993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85</v>
      </c>
      <c r="B372" s="71">
        <v>62.68</v>
      </c>
      <c r="C372" s="64" t="s">
        <v>4759</v>
      </c>
      <c r="D372" s="64" t="s">
        <v>16</v>
      </c>
      <c r="E372" s="30">
        <f t="shared" si="5"/>
        <v>11595.8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</v>
      </c>
      <c r="B373" s="71">
        <v>62.68</v>
      </c>
      <c r="C373" s="64" t="s">
        <v>4759</v>
      </c>
      <c r="D373" s="64" t="s">
        <v>16</v>
      </c>
      <c r="E373" s="30">
        <f t="shared" si="5"/>
        <v>62.68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207</v>
      </c>
      <c r="B374" s="71">
        <v>62.72</v>
      </c>
      <c r="C374" s="64" t="s">
        <v>6778</v>
      </c>
      <c r="D374" s="64" t="s">
        <v>16</v>
      </c>
      <c r="E374" s="30">
        <f t="shared" si="5"/>
        <v>12983.039999999999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32</v>
      </c>
      <c r="B375" s="71">
        <v>62.7</v>
      </c>
      <c r="C375" s="64" t="s">
        <v>6779</v>
      </c>
      <c r="D375" s="64" t="s">
        <v>16</v>
      </c>
      <c r="E375" s="30">
        <f t="shared" si="5"/>
        <v>8276.4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63</v>
      </c>
      <c r="B376" s="71">
        <v>62.68</v>
      </c>
      <c r="C376" s="64" t="s">
        <v>6780</v>
      </c>
      <c r="D376" s="64" t="s">
        <v>16</v>
      </c>
      <c r="E376" s="30">
        <f t="shared" si="5"/>
        <v>10216.84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5</v>
      </c>
      <c r="B377" s="71">
        <v>62.68</v>
      </c>
      <c r="C377" s="64" t="s">
        <v>2640</v>
      </c>
      <c r="D377" s="64" t="s">
        <v>16</v>
      </c>
      <c r="E377" s="30">
        <f t="shared" si="5"/>
        <v>940.2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218</v>
      </c>
      <c r="B378" s="71">
        <v>62.68</v>
      </c>
      <c r="C378" s="64" t="s">
        <v>2640</v>
      </c>
      <c r="D378" s="64" t="s">
        <v>16</v>
      </c>
      <c r="E378" s="30">
        <f t="shared" si="5"/>
        <v>13664.24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56</v>
      </c>
      <c r="B379" s="71">
        <v>62.7</v>
      </c>
      <c r="C379" s="64" t="s">
        <v>6781</v>
      </c>
      <c r="D379" s="64" t="s">
        <v>16</v>
      </c>
      <c r="E379" s="30">
        <f t="shared" si="5"/>
        <v>3511.2000000000003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02</v>
      </c>
      <c r="B380" s="71">
        <v>62.7</v>
      </c>
      <c r="C380" s="64" t="s">
        <v>4760</v>
      </c>
      <c r="D380" s="64" t="s">
        <v>16</v>
      </c>
      <c r="E380" s="30">
        <f t="shared" si="5"/>
        <v>6395.4000000000005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74</v>
      </c>
      <c r="B381" s="71">
        <v>62.72</v>
      </c>
      <c r="C381" s="64" t="s">
        <v>6782</v>
      </c>
      <c r="D381" s="64" t="s">
        <v>16</v>
      </c>
      <c r="E381" s="30">
        <f t="shared" si="5"/>
        <v>10913.28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20</v>
      </c>
      <c r="B382" s="71">
        <v>62.72</v>
      </c>
      <c r="C382" s="64" t="s">
        <v>6782</v>
      </c>
      <c r="D382" s="64" t="s">
        <v>16</v>
      </c>
      <c r="E382" s="30">
        <f t="shared" si="5"/>
        <v>1254.4000000000001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18</v>
      </c>
      <c r="B383" s="71">
        <v>62.7</v>
      </c>
      <c r="C383" s="64" t="s">
        <v>6783</v>
      </c>
      <c r="D383" s="64" t="s">
        <v>16</v>
      </c>
      <c r="E383" s="30">
        <f t="shared" si="5"/>
        <v>7398.6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3</v>
      </c>
      <c r="B384" s="71">
        <v>62.7</v>
      </c>
      <c r="C384" s="64" t="s">
        <v>6783</v>
      </c>
      <c r="D384" s="64" t="s">
        <v>16</v>
      </c>
      <c r="E384" s="30">
        <f t="shared" si="5"/>
        <v>815.1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5</v>
      </c>
      <c r="B385" s="71">
        <v>62.68</v>
      </c>
      <c r="C385" s="64" t="s">
        <v>6343</v>
      </c>
      <c r="D385" s="64" t="s">
        <v>16</v>
      </c>
      <c r="E385" s="30">
        <f t="shared" si="5"/>
        <v>940.2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5</v>
      </c>
      <c r="B386" s="71">
        <v>62.68</v>
      </c>
      <c r="C386" s="64" t="s">
        <v>6343</v>
      </c>
      <c r="D386" s="64" t="s">
        <v>16</v>
      </c>
      <c r="E386" s="30">
        <f t="shared" si="5"/>
        <v>940.2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5</v>
      </c>
      <c r="B387" s="71">
        <v>62.68</v>
      </c>
      <c r="C387" s="64" t="s">
        <v>6343</v>
      </c>
      <c r="D387" s="64" t="s">
        <v>16</v>
      </c>
      <c r="E387" s="30">
        <f t="shared" ref="E387:E450" si="6">A387*B387</f>
        <v>940.2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6</v>
      </c>
      <c r="B388" s="71">
        <v>62.68</v>
      </c>
      <c r="C388" s="64" t="s">
        <v>6343</v>
      </c>
      <c r="D388" s="64" t="s">
        <v>16</v>
      </c>
      <c r="E388" s="30">
        <f t="shared" si="6"/>
        <v>1002.88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</v>
      </c>
      <c r="B389" s="71">
        <v>62.68</v>
      </c>
      <c r="C389" s="64" t="s">
        <v>6343</v>
      </c>
      <c r="D389" s="64" t="s">
        <v>16</v>
      </c>
      <c r="E389" s="30">
        <f t="shared" si="6"/>
        <v>62.68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211</v>
      </c>
      <c r="B390" s="71">
        <v>62.72</v>
      </c>
      <c r="C390" s="64" t="s">
        <v>6784</v>
      </c>
      <c r="D390" s="64" t="s">
        <v>16</v>
      </c>
      <c r="E390" s="30">
        <f t="shared" si="6"/>
        <v>13233.92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27</v>
      </c>
      <c r="B391" s="71">
        <v>62.7</v>
      </c>
      <c r="C391" s="64" t="s">
        <v>6785</v>
      </c>
      <c r="D391" s="64" t="s">
        <v>16</v>
      </c>
      <c r="E391" s="30">
        <f t="shared" si="6"/>
        <v>7962.9000000000005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9</v>
      </c>
      <c r="B392" s="71">
        <v>62.7</v>
      </c>
      <c r="C392" s="64" t="s">
        <v>6785</v>
      </c>
      <c r="D392" s="64" t="s">
        <v>16</v>
      </c>
      <c r="E392" s="30">
        <f t="shared" si="6"/>
        <v>1191.3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5</v>
      </c>
      <c r="B393" s="71">
        <v>62.68</v>
      </c>
      <c r="C393" s="64" t="s">
        <v>1801</v>
      </c>
      <c r="D393" s="64" t="s">
        <v>16</v>
      </c>
      <c r="E393" s="30">
        <f t="shared" si="6"/>
        <v>940.2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5</v>
      </c>
      <c r="B394" s="71">
        <v>62.68</v>
      </c>
      <c r="C394" s="64" t="s">
        <v>1801</v>
      </c>
      <c r="D394" s="64" t="s">
        <v>16</v>
      </c>
      <c r="E394" s="30">
        <f t="shared" si="6"/>
        <v>940.2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5</v>
      </c>
      <c r="B395" s="71">
        <v>62.68</v>
      </c>
      <c r="C395" s="64" t="s">
        <v>1801</v>
      </c>
      <c r="D395" s="64" t="s">
        <v>16</v>
      </c>
      <c r="E395" s="30">
        <f t="shared" si="6"/>
        <v>940.2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6</v>
      </c>
      <c r="B396" s="71">
        <v>62.68</v>
      </c>
      <c r="C396" s="64" t="s">
        <v>1801</v>
      </c>
      <c r="D396" s="64" t="s">
        <v>16</v>
      </c>
      <c r="E396" s="30">
        <f t="shared" si="6"/>
        <v>1002.88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</v>
      </c>
      <c r="B397" s="71">
        <v>62.68</v>
      </c>
      <c r="C397" s="64" t="s">
        <v>1801</v>
      </c>
      <c r="D397" s="64" t="s">
        <v>16</v>
      </c>
      <c r="E397" s="30">
        <f t="shared" si="6"/>
        <v>62.68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81</v>
      </c>
      <c r="B398" s="71">
        <v>62.68</v>
      </c>
      <c r="C398" s="64" t="s">
        <v>6786</v>
      </c>
      <c r="D398" s="64" t="s">
        <v>16</v>
      </c>
      <c r="E398" s="30">
        <f t="shared" si="6"/>
        <v>5077.08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50</v>
      </c>
      <c r="B399" s="71">
        <v>62.66</v>
      </c>
      <c r="C399" s="64" t="s">
        <v>5352</v>
      </c>
      <c r="D399" s="64" t="s">
        <v>16</v>
      </c>
      <c r="E399" s="30">
        <f t="shared" si="6"/>
        <v>9399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54</v>
      </c>
      <c r="B400" s="71">
        <v>62.64</v>
      </c>
      <c r="C400" s="64" t="s">
        <v>6787</v>
      </c>
      <c r="D400" s="64" t="s">
        <v>16</v>
      </c>
      <c r="E400" s="30">
        <f t="shared" si="6"/>
        <v>9646.56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62</v>
      </c>
      <c r="B401" s="71">
        <v>62.66</v>
      </c>
      <c r="C401" s="64" t="s">
        <v>6788</v>
      </c>
      <c r="D401" s="64" t="s">
        <v>16</v>
      </c>
      <c r="E401" s="30">
        <f t="shared" si="6"/>
        <v>10150.92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94</v>
      </c>
      <c r="B402" s="71">
        <v>62.64</v>
      </c>
      <c r="C402" s="64" t="s">
        <v>6789</v>
      </c>
      <c r="D402" s="64" t="s">
        <v>16</v>
      </c>
      <c r="E402" s="30">
        <f t="shared" si="6"/>
        <v>5888.16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85</v>
      </c>
      <c r="B403" s="71">
        <v>62.64</v>
      </c>
      <c r="C403" s="64" t="s">
        <v>6789</v>
      </c>
      <c r="D403" s="64" t="s">
        <v>16</v>
      </c>
      <c r="E403" s="30">
        <f t="shared" si="6"/>
        <v>5324.4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80</v>
      </c>
      <c r="B404" s="71">
        <v>62.64</v>
      </c>
      <c r="C404" s="64" t="s">
        <v>6789</v>
      </c>
      <c r="D404" s="64" t="s">
        <v>16</v>
      </c>
      <c r="E404" s="30">
        <f t="shared" si="6"/>
        <v>11275.2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5</v>
      </c>
      <c r="B405" s="71">
        <v>62.62</v>
      </c>
      <c r="C405" s="64" t="s">
        <v>2645</v>
      </c>
      <c r="D405" s="64" t="s">
        <v>16</v>
      </c>
      <c r="E405" s="30">
        <f t="shared" si="6"/>
        <v>939.3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5</v>
      </c>
      <c r="B406" s="71">
        <v>62.62</v>
      </c>
      <c r="C406" s="64" t="s">
        <v>2645</v>
      </c>
      <c r="D406" s="64" t="s">
        <v>16</v>
      </c>
      <c r="E406" s="30">
        <f t="shared" si="6"/>
        <v>939.3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5</v>
      </c>
      <c r="B407" s="71">
        <v>62.62</v>
      </c>
      <c r="C407" s="64" t="s">
        <v>2645</v>
      </c>
      <c r="D407" s="64" t="s">
        <v>16</v>
      </c>
      <c r="E407" s="30">
        <f t="shared" si="6"/>
        <v>939.3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6</v>
      </c>
      <c r="B408" s="71">
        <v>62.62</v>
      </c>
      <c r="C408" s="64" t="s">
        <v>2645</v>
      </c>
      <c r="D408" s="64" t="s">
        <v>16</v>
      </c>
      <c r="E408" s="30">
        <f t="shared" si="6"/>
        <v>1001.92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</v>
      </c>
      <c r="B409" s="71">
        <v>62.62</v>
      </c>
      <c r="C409" s="64" t="s">
        <v>2645</v>
      </c>
      <c r="D409" s="64" t="s">
        <v>16</v>
      </c>
      <c r="E409" s="30">
        <f t="shared" si="6"/>
        <v>62.62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70</v>
      </c>
      <c r="B410" s="71">
        <v>62.62</v>
      </c>
      <c r="C410" s="64" t="s">
        <v>6790</v>
      </c>
      <c r="D410" s="64" t="s">
        <v>16</v>
      </c>
      <c r="E410" s="30">
        <f t="shared" si="6"/>
        <v>4383.3999999999996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29</v>
      </c>
      <c r="B411" s="71">
        <v>62.6</v>
      </c>
      <c r="C411" s="64" t="s">
        <v>683</v>
      </c>
      <c r="D411" s="64" t="s">
        <v>16</v>
      </c>
      <c r="E411" s="30">
        <f t="shared" si="6"/>
        <v>8075.4000000000005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130</v>
      </c>
      <c r="B412" s="71">
        <v>62.58</v>
      </c>
      <c r="C412" s="64" t="s">
        <v>6791</v>
      </c>
      <c r="D412" s="64" t="s">
        <v>16</v>
      </c>
      <c r="E412" s="30">
        <f t="shared" si="6"/>
        <v>8135.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29</v>
      </c>
      <c r="B413" s="71">
        <v>62.56</v>
      </c>
      <c r="C413" s="64" t="s">
        <v>6791</v>
      </c>
      <c r="D413" s="64" t="s">
        <v>16</v>
      </c>
      <c r="E413" s="30">
        <f t="shared" si="6"/>
        <v>8070.2400000000007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5</v>
      </c>
      <c r="B414" s="71">
        <v>62.62</v>
      </c>
      <c r="C414" s="64" t="s">
        <v>5727</v>
      </c>
      <c r="D414" s="64" t="s">
        <v>16</v>
      </c>
      <c r="E414" s="30">
        <f t="shared" si="6"/>
        <v>939.3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5</v>
      </c>
      <c r="B415" s="71">
        <v>62.62</v>
      </c>
      <c r="C415" s="64" t="s">
        <v>5727</v>
      </c>
      <c r="D415" s="64" t="s">
        <v>16</v>
      </c>
      <c r="E415" s="30">
        <f t="shared" si="6"/>
        <v>939.3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5</v>
      </c>
      <c r="B416" s="71">
        <v>62.62</v>
      </c>
      <c r="C416" s="64" t="s">
        <v>5727</v>
      </c>
      <c r="D416" s="64" t="s">
        <v>16</v>
      </c>
      <c r="E416" s="30">
        <f t="shared" si="6"/>
        <v>939.3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6</v>
      </c>
      <c r="B417" s="71">
        <v>62.62</v>
      </c>
      <c r="C417" s="64" t="s">
        <v>5727</v>
      </c>
      <c r="D417" s="64" t="s">
        <v>16</v>
      </c>
      <c r="E417" s="30">
        <f t="shared" si="6"/>
        <v>1001.92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</v>
      </c>
      <c r="B418" s="71">
        <v>62.62</v>
      </c>
      <c r="C418" s="64" t="s">
        <v>5727</v>
      </c>
      <c r="D418" s="64" t="s">
        <v>16</v>
      </c>
      <c r="E418" s="30">
        <f t="shared" si="6"/>
        <v>62.62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28</v>
      </c>
      <c r="B419" s="71">
        <v>62.62</v>
      </c>
      <c r="C419" s="64" t="s">
        <v>4767</v>
      </c>
      <c r="D419" s="64" t="s">
        <v>16</v>
      </c>
      <c r="E419" s="30">
        <f t="shared" si="6"/>
        <v>1753.36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50</v>
      </c>
      <c r="B420" s="71">
        <v>62.64</v>
      </c>
      <c r="C420" s="64" t="s">
        <v>4993</v>
      </c>
      <c r="D420" s="64" t="s">
        <v>16</v>
      </c>
      <c r="E420" s="30">
        <f t="shared" si="6"/>
        <v>9396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33</v>
      </c>
      <c r="B421" s="71">
        <v>62.66</v>
      </c>
      <c r="C421" s="64" t="s">
        <v>1806</v>
      </c>
      <c r="D421" s="64" t="s">
        <v>16</v>
      </c>
      <c r="E421" s="30">
        <f t="shared" si="6"/>
        <v>8333.7799999999988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50</v>
      </c>
      <c r="B422" s="71">
        <v>62.7</v>
      </c>
      <c r="C422" s="64" t="s">
        <v>3112</v>
      </c>
      <c r="D422" s="64" t="s">
        <v>16</v>
      </c>
      <c r="E422" s="30">
        <f t="shared" si="6"/>
        <v>9405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61</v>
      </c>
      <c r="B423" s="71">
        <v>62.68</v>
      </c>
      <c r="C423" s="64" t="s">
        <v>6792</v>
      </c>
      <c r="D423" s="64" t="s">
        <v>16</v>
      </c>
      <c r="E423" s="30">
        <f t="shared" si="6"/>
        <v>3823.48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241</v>
      </c>
      <c r="B424" s="71">
        <v>62.68</v>
      </c>
      <c r="C424" s="64" t="s">
        <v>6793</v>
      </c>
      <c r="D424" s="64" t="s">
        <v>16</v>
      </c>
      <c r="E424" s="30">
        <f t="shared" si="6"/>
        <v>15105.88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14</v>
      </c>
      <c r="B425" s="71">
        <v>62.72</v>
      </c>
      <c r="C425" s="64" t="s">
        <v>2653</v>
      </c>
      <c r="D425" s="64" t="s">
        <v>16</v>
      </c>
      <c r="E425" s="30">
        <f t="shared" si="6"/>
        <v>7150.08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9</v>
      </c>
      <c r="B426" s="71">
        <v>62.72</v>
      </c>
      <c r="C426" s="64" t="s">
        <v>2653</v>
      </c>
      <c r="D426" s="64" t="s">
        <v>16</v>
      </c>
      <c r="E426" s="30">
        <f t="shared" si="6"/>
        <v>1191.6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258</v>
      </c>
      <c r="B427" s="71">
        <v>62.74</v>
      </c>
      <c r="C427" s="64" t="s">
        <v>6794</v>
      </c>
      <c r="D427" s="64" t="s">
        <v>16</v>
      </c>
      <c r="E427" s="30">
        <f t="shared" si="6"/>
        <v>16186.92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206</v>
      </c>
      <c r="B428" s="71">
        <v>62.72</v>
      </c>
      <c r="C428" s="64" t="s">
        <v>6795</v>
      </c>
      <c r="D428" s="64" t="s">
        <v>16</v>
      </c>
      <c r="E428" s="30">
        <f t="shared" si="6"/>
        <v>12920.32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36</v>
      </c>
      <c r="B429" s="71">
        <v>62.76</v>
      </c>
      <c r="C429" s="64" t="s">
        <v>6796</v>
      </c>
      <c r="D429" s="64" t="s">
        <v>16</v>
      </c>
      <c r="E429" s="30">
        <f t="shared" si="6"/>
        <v>8535.36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22</v>
      </c>
      <c r="B430" s="71">
        <v>62.76</v>
      </c>
      <c r="C430" s="64" t="s">
        <v>6796</v>
      </c>
      <c r="D430" s="64" t="s">
        <v>16</v>
      </c>
      <c r="E430" s="30">
        <f t="shared" si="6"/>
        <v>7656.7199999999993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5</v>
      </c>
      <c r="B431" s="71">
        <v>62.76</v>
      </c>
      <c r="C431" s="64" t="s">
        <v>1815</v>
      </c>
      <c r="D431" s="64" t="s">
        <v>16</v>
      </c>
      <c r="E431" s="30">
        <f t="shared" si="6"/>
        <v>941.4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15</v>
      </c>
      <c r="B432" s="71">
        <v>62.76</v>
      </c>
      <c r="C432" s="64" t="s">
        <v>1815</v>
      </c>
      <c r="D432" s="64" t="s">
        <v>16</v>
      </c>
      <c r="E432" s="30">
        <f t="shared" si="6"/>
        <v>941.4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5</v>
      </c>
      <c r="B433" s="71">
        <v>62.76</v>
      </c>
      <c r="C433" s="64" t="s">
        <v>1815</v>
      </c>
      <c r="D433" s="64" t="s">
        <v>16</v>
      </c>
      <c r="E433" s="30">
        <f t="shared" si="6"/>
        <v>941.4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6</v>
      </c>
      <c r="B434" s="71">
        <v>62.76</v>
      </c>
      <c r="C434" s="64" t="s">
        <v>1815</v>
      </c>
      <c r="D434" s="64" t="s">
        <v>16</v>
      </c>
      <c r="E434" s="30">
        <f t="shared" si="6"/>
        <v>1004.16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</v>
      </c>
      <c r="B435" s="71">
        <v>62.76</v>
      </c>
      <c r="C435" s="64" t="s">
        <v>1815</v>
      </c>
      <c r="D435" s="64" t="s">
        <v>16</v>
      </c>
      <c r="E435" s="30">
        <f t="shared" si="6"/>
        <v>62.76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76</v>
      </c>
      <c r="B436" s="71">
        <v>62.76</v>
      </c>
      <c r="C436" s="64" t="s">
        <v>5362</v>
      </c>
      <c r="D436" s="64" t="s">
        <v>16</v>
      </c>
      <c r="E436" s="30">
        <f t="shared" si="6"/>
        <v>11045.76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99</v>
      </c>
      <c r="B437" s="71">
        <v>62.74</v>
      </c>
      <c r="C437" s="64" t="s">
        <v>5362</v>
      </c>
      <c r="D437" s="64" t="s">
        <v>16</v>
      </c>
      <c r="E437" s="30">
        <f t="shared" si="6"/>
        <v>12485.26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5</v>
      </c>
      <c r="B438" s="71">
        <v>62.82</v>
      </c>
      <c r="C438" s="64" t="s">
        <v>2662</v>
      </c>
      <c r="D438" s="64" t="s">
        <v>16</v>
      </c>
      <c r="E438" s="30">
        <f t="shared" si="6"/>
        <v>942.3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45</v>
      </c>
      <c r="B439" s="71">
        <v>62.82</v>
      </c>
      <c r="C439" s="64" t="s">
        <v>2662</v>
      </c>
      <c r="D439" s="64" t="s">
        <v>16</v>
      </c>
      <c r="E439" s="30">
        <f t="shared" si="6"/>
        <v>9108.9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5</v>
      </c>
      <c r="B440" s="71">
        <v>62.8</v>
      </c>
      <c r="C440" s="64" t="s">
        <v>2662</v>
      </c>
      <c r="D440" s="64" t="s">
        <v>16</v>
      </c>
      <c r="E440" s="30">
        <f t="shared" si="6"/>
        <v>94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5</v>
      </c>
      <c r="B441" s="71">
        <v>62.8</v>
      </c>
      <c r="C441" s="64" t="s">
        <v>2662</v>
      </c>
      <c r="D441" s="64" t="s">
        <v>16</v>
      </c>
      <c r="E441" s="30">
        <f t="shared" si="6"/>
        <v>942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6</v>
      </c>
      <c r="B442" s="71">
        <v>62.8</v>
      </c>
      <c r="C442" s="64" t="s">
        <v>2662</v>
      </c>
      <c r="D442" s="64" t="s">
        <v>16</v>
      </c>
      <c r="E442" s="30">
        <f t="shared" si="6"/>
        <v>1004.8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</v>
      </c>
      <c r="B443" s="71">
        <v>62.8</v>
      </c>
      <c r="C443" s="64" t="s">
        <v>2662</v>
      </c>
      <c r="D443" s="64" t="s">
        <v>16</v>
      </c>
      <c r="E443" s="30">
        <f t="shared" si="6"/>
        <v>62.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11</v>
      </c>
      <c r="B444" s="71">
        <v>62.8</v>
      </c>
      <c r="C444" s="64" t="s">
        <v>4169</v>
      </c>
      <c r="D444" s="64" t="s">
        <v>16</v>
      </c>
      <c r="E444" s="30">
        <f t="shared" si="6"/>
        <v>6970.7999999999993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238</v>
      </c>
      <c r="B445" s="71">
        <v>62.78</v>
      </c>
      <c r="C445" s="64" t="s">
        <v>6080</v>
      </c>
      <c r="D445" s="64" t="s">
        <v>16</v>
      </c>
      <c r="E445" s="30">
        <f t="shared" si="6"/>
        <v>14941.64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5</v>
      </c>
      <c r="B446" s="71">
        <v>62.76</v>
      </c>
      <c r="C446" s="64" t="s">
        <v>1822</v>
      </c>
      <c r="D446" s="64" t="s">
        <v>16</v>
      </c>
      <c r="E446" s="30">
        <f t="shared" si="6"/>
        <v>941.4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5</v>
      </c>
      <c r="B447" s="71">
        <v>62.76</v>
      </c>
      <c r="C447" s="64" t="s">
        <v>1822</v>
      </c>
      <c r="D447" s="64" t="s">
        <v>16</v>
      </c>
      <c r="E447" s="30">
        <f t="shared" si="6"/>
        <v>941.4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5</v>
      </c>
      <c r="B448" s="71">
        <v>62.76</v>
      </c>
      <c r="C448" s="64" t="s">
        <v>1822</v>
      </c>
      <c r="D448" s="64" t="s">
        <v>16</v>
      </c>
      <c r="E448" s="30">
        <f t="shared" si="6"/>
        <v>941.4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6</v>
      </c>
      <c r="B449" s="71">
        <v>62.76</v>
      </c>
      <c r="C449" s="64" t="s">
        <v>1822</v>
      </c>
      <c r="D449" s="64" t="s">
        <v>16</v>
      </c>
      <c r="E449" s="30">
        <f t="shared" si="6"/>
        <v>1004.16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</v>
      </c>
      <c r="B450" s="71">
        <v>62.76</v>
      </c>
      <c r="C450" s="64" t="s">
        <v>1822</v>
      </c>
      <c r="D450" s="64" t="s">
        <v>16</v>
      </c>
      <c r="E450" s="30">
        <f t="shared" si="6"/>
        <v>62.76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4</v>
      </c>
      <c r="B451" s="71">
        <v>62.82</v>
      </c>
      <c r="C451" s="64" t="s">
        <v>6797</v>
      </c>
      <c r="D451" s="64" t="s">
        <v>16</v>
      </c>
      <c r="E451" s="30">
        <f t="shared" ref="E451:E514" si="7">A451*B451</f>
        <v>879.48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21</v>
      </c>
      <c r="B452" s="71">
        <v>62.82</v>
      </c>
      <c r="C452" s="64" t="s">
        <v>6798</v>
      </c>
      <c r="D452" s="64" t="s">
        <v>16</v>
      </c>
      <c r="E452" s="30">
        <f t="shared" si="7"/>
        <v>1319.22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245</v>
      </c>
      <c r="B453" s="71">
        <v>62.8</v>
      </c>
      <c r="C453" s="64" t="s">
        <v>467</v>
      </c>
      <c r="D453" s="64" t="s">
        <v>16</v>
      </c>
      <c r="E453" s="30">
        <f t="shared" si="7"/>
        <v>15386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50</v>
      </c>
      <c r="B454" s="71">
        <v>62.8</v>
      </c>
      <c r="C454" s="64" t="s">
        <v>1367</v>
      </c>
      <c r="D454" s="64" t="s">
        <v>16</v>
      </c>
      <c r="E454" s="30">
        <f t="shared" si="7"/>
        <v>9420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24</v>
      </c>
      <c r="B455" s="71">
        <v>62.8</v>
      </c>
      <c r="C455" s="64" t="s">
        <v>1367</v>
      </c>
      <c r="D455" s="64" t="s">
        <v>16</v>
      </c>
      <c r="E455" s="30">
        <f t="shared" si="7"/>
        <v>7787.2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30</v>
      </c>
      <c r="B456" s="71">
        <v>62.8</v>
      </c>
      <c r="C456" s="64" t="s">
        <v>1367</v>
      </c>
      <c r="D456" s="64" t="s">
        <v>16</v>
      </c>
      <c r="E456" s="30">
        <f t="shared" si="7"/>
        <v>8164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410</v>
      </c>
      <c r="B457" s="71">
        <v>62.78</v>
      </c>
      <c r="C457" s="64" t="s">
        <v>6799</v>
      </c>
      <c r="D457" s="64" t="s">
        <v>16</v>
      </c>
      <c r="E457" s="30">
        <f t="shared" si="7"/>
        <v>25739.8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54</v>
      </c>
      <c r="B458" s="71">
        <v>62.78</v>
      </c>
      <c r="C458" s="64" t="s">
        <v>3838</v>
      </c>
      <c r="D458" s="64" t="s">
        <v>16</v>
      </c>
      <c r="E458" s="30">
        <f t="shared" si="7"/>
        <v>9668.1200000000008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52</v>
      </c>
      <c r="B459" s="71">
        <v>62.76</v>
      </c>
      <c r="C459" s="64" t="s">
        <v>6800</v>
      </c>
      <c r="D459" s="64" t="s">
        <v>16</v>
      </c>
      <c r="E459" s="30">
        <f t="shared" si="7"/>
        <v>9539.52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399</v>
      </c>
      <c r="B460" s="71">
        <v>62.74</v>
      </c>
      <c r="C460" s="64" t="s">
        <v>6801</v>
      </c>
      <c r="D460" s="64" t="s">
        <v>16</v>
      </c>
      <c r="E460" s="30">
        <f t="shared" si="7"/>
        <v>25033.260000000002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45</v>
      </c>
      <c r="B461" s="71">
        <v>62.72</v>
      </c>
      <c r="C461" s="64" t="s">
        <v>1824</v>
      </c>
      <c r="D461" s="64" t="s">
        <v>16</v>
      </c>
      <c r="E461" s="30">
        <f t="shared" si="7"/>
        <v>9094.4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28</v>
      </c>
      <c r="B462" s="71">
        <v>62.74</v>
      </c>
      <c r="C462" s="64" t="s">
        <v>472</v>
      </c>
      <c r="D462" s="64" t="s">
        <v>16</v>
      </c>
      <c r="E462" s="30">
        <f t="shared" si="7"/>
        <v>8030.72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32</v>
      </c>
      <c r="B463" s="71">
        <v>62.72</v>
      </c>
      <c r="C463" s="64" t="s">
        <v>6802</v>
      </c>
      <c r="D463" s="64" t="s">
        <v>16</v>
      </c>
      <c r="E463" s="30">
        <f t="shared" si="7"/>
        <v>8279.0399999999991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30</v>
      </c>
      <c r="B464" s="71">
        <v>62.74</v>
      </c>
      <c r="C464" s="64" t="s">
        <v>2672</v>
      </c>
      <c r="D464" s="64" t="s">
        <v>16</v>
      </c>
      <c r="E464" s="30">
        <f t="shared" si="7"/>
        <v>8156.2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51</v>
      </c>
      <c r="B465" s="71">
        <v>62.78</v>
      </c>
      <c r="C465" s="64" t="s">
        <v>6803</v>
      </c>
      <c r="D465" s="64" t="s">
        <v>16</v>
      </c>
      <c r="E465" s="30">
        <f t="shared" si="7"/>
        <v>9479.7800000000007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32</v>
      </c>
      <c r="B466" s="71">
        <v>62.76</v>
      </c>
      <c r="C466" s="64" t="s">
        <v>5375</v>
      </c>
      <c r="D466" s="64" t="s">
        <v>16</v>
      </c>
      <c r="E466" s="30">
        <f t="shared" si="7"/>
        <v>8284.32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15</v>
      </c>
      <c r="B467" s="71">
        <v>62.78</v>
      </c>
      <c r="C467" s="64" t="s">
        <v>3405</v>
      </c>
      <c r="D467" s="64" t="s">
        <v>16</v>
      </c>
      <c r="E467" s="30">
        <f t="shared" si="7"/>
        <v>7219.7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36</v>
      </c>
      <c r="B468" s="71">
        <v>62.78</v>
      </c>
      <c r="C468" s="64" t="s">
        <v>3405</v>
      </c>
      <c r="D468" s="64" t="s">
        <v>16</v>
      </c>
      <c r="E468" s="30">
        <f t="shared" si="7"/>
        <v>2260.08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16</v>
      </c>
      <c r="B469" s="71">
        <v>62.76</v>
      </c>
      <c r="C469" s="64" t="s">
        <v>6804</v>
      </c>
      <c r="D469" s="64" t="s">
        <v>16</v>
      </c>
      <c r="E469" s="30">
        <f t="shared" si="7"/>
        <v>7280.16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20</v>
      </c>
      <c r="B470" s="71">
        <v>62.76</v>
      </c>
      <c r="C470" s="64" t="s">
        <v>6804</v>
      </c>
      <c r="D470" s="64" t="s">
        <v>16</v>
      </c>
      <c r="E470" s="30">
        <f t="shared" si="7"/>
        <v>1255.2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89</v>
      </c>
      <c r="B471" s="71">
        <v>62.76</v>
      </c>
      <c r="C471" s="64" t="s">
        <v>6805</v>
      </c>
      <c r="D471" s="64" t="s">
        <v>16</v>
      </c>
      <c r="E471" s="30">
        <f t="shared" si="7"/>
        <v>11861.64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129</v>
      </c>
      <c r="B472" s="71">
        <v>62.74</v>
      </c>
      <c r="C472" s="64" t="s">
        <v>6806</v>
      </c>
      <c r="D472" s="64" t="s">
        <v>16</v>
      </c>
      <c r="E472" s="30">
        <f t="shared" si="7"/>
        <v>8093.46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33</v>
      </c>
      <c r="B473" s="71">
        <v>62.72</v>
      </c>
      <c r="C473" s="64" t="s">
        <v>5378</v>
      </c>
      <c r="D473" s="64" t="s">
        <v>16</v>
      </c>
      <c r="E473" s="30">
        <f t="shared" si="7"/>
        <v>8341.76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17</v>
      </c>
      <c r="B474" s="71">
        <v>62.72</v>
      </c>
      <c r="C474" s="64" t="s">
        <v>6807</v>
      </c>
      <c r="D474" s="64" t="s">
        <v>16</v>
      </c>
      <c r="E474" s="30">
        <f t="shared" si="7"/>
        <v>7338.24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21</v>
      </c>
      <c r="B475" s="71">
        <v>62.72</v>
      </c>
      <c r="C475" s="64" t="s">
        <v>6807</v>
      </c>
      <c r="D475" s="64" t="s">
        <v>16</v>
      </c>
      <c r="E475" s="30">
        <f t="shared" si="7"/>
        <v>1317.12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10</v>
      </c>
      <c r="B476" s="71">
        <v>62.7</v>
      </c>
      <c r="C476" s="64" t="s">
        <v>6808</v>
      </c>
      <c r="D476" s="64" t="s">
        <v>16</v>
      </c>
      <c r="E476" s="30">
        <f t="shared" si="7"/>
        <v>6897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32</v>
      </c>
      <c r="B477" s="71">
        <v>62.7</v>
      </c>
      <c r="C477" s="64" t="s">
        <v>6809</v>
      </c>
      <c r="D477" s="64" t="s">
        <v>16</v>
      </c>
      <c r="E477" s="30">
        <f t="shared" si="7"/>
        <v>2006.4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145</v>
      </c>
      <c r="B478" s="71">
        <v>62.68</v>
      </c>
      <c r="C478" s="64" t="s">
        <v>6810</v>
      </c>
      <c r="D478" s="64" t="s">
        <v>16</v>
      </c>
      <c r="E478" s="30">
        <f t="shared" si="7"/>
        <v>9088.6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</v>
      </c>
      <c r="B479" s="71">
        <v>62.7</v>
      </c>
      <c r="C479" s="64" t="s">
        <v>6811</v>
      </c>
      <c r="D479" s="64" t="s">
        <v>16</v>
      </c>
      <c r="E479" s="30">
        <f t="shared" si="7"/>
        <v>62.7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248</v>
      </c>
      <c r="B480" s="71">
        <v>62.7</v>
      </c>
      <c r="C480" s="64" t="s">
        <v>484</v>
      </c>
      <c r="D480" s="64" t="s">
        <v>16</v>
      </c>
      <c r="E480" s="30">
        <f t="shared" si="7"/>
        <v>15549.6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128</v>
      </c>
      <c r="B481" s="71">
        <v>62.7</v>
      </c>
      <c r="C481" s="64" t="s">
        <v>6812</v>
      </c>
      <c r="D481" s="64" t="s">
        <v>16</v>
      </c>
      <c r="E481" s="30">
        <f t="shared" si="7"/>
        <v>8025.6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3</v>
      </c>
      <c r="B482" s="71">
        <v>62.72</v>
      </c>
      <c r="C482" s="64" t="s">
        <v>6813</v>
      </c>
      <c r="D482" s="64" t="s">
        <v>16</v>
      </c>
      <c r="E482" s="30">
        <f t="shared" si="7"/>
        <v>188.16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30</v>
      </c>
      <c r="B483" s="71">
        <v>62.72</v>
      </c>
      <c r="C483" s="64" t="s">
        <v>6814</v>
      </c>
      <c r="D483" s="64" t="s">
        <v>16</v>
      </c>
      <c r="E483" s="30">
        <f t="shared" si="7"/>
        <v>8153.5999999999995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71</v>
      </c>
      <c r="B484" s="71">
        <v>62.72</v>
      </c>
      <c r="C484" s="64" t="s">
        <v>5750</v>
      </c>
      <c r="D484" s="64" t="s">
        <v>16</v>
      </c>
      <c r="E484" s="30">
        <f t="shared" si="7"/>
        <v>4453.12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264</v>
      </c>
      <c r="B485" s="71">
        <v>62.72</v>
      </c>
      <c r="C485" s="64" t="s">
        <v>6815</v>
      </c>
      <c r="D485" s="64" t="s">
        <v>16</v>
      </c>
      <c r="E485" s="30">
        <f t="shared" si="7"/>
        <v>16558.079999999998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67</v>
      </c>
      <c r="B486" s="71">
        <v>62.72</v>
      </c>
      <c r="C486" s="64" t="s">
        <v>6815</v>
      </c>
      <c r="D486" s="64" t="s">
        <v>16</v>
      </c>
      <c r="E486" s="30">
        <f t="shared" si="7"/>
        <v>4202.24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150</v>
      </c>
      <c r="B487" s="71">
        <v>62.8</v>
      </c>
      <c r="C487" s="64" t="s">
        <v>6816</v>
      </c>
      <c r="D487" s="64" t="s">
        <v>16</v>
      </c>
      <c r="E487" s="30">
        <f t="shared" si="7"/>
        <v>9420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446</v>
      </c>
      <c r="B488" s="71">
        <v>62.8</v>
      </c>
      <c r="C488" s="64" t="s">
        <v>6816</v>
      </c>
      <c r="D488" s="64" t="s">
        <v>16</v>
      </c>
      <c r="E488" s="30">
        <f t="shared" si="7"/>
        <v>28008.799999999999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50</v>
      </c>
      <c r="B489" s="71">
        <v>62.8</v>
      </c>
      <c r="C489" s="64" t="s">
        <v>6816</v>
      </c>
      <c r="D489" s="64" t="s">
        <v>16</v>
      </c>
      <c r="E489" s="30">
        <f t="shared" si="7"/>
        <v>9420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58</v>
      </c>
      <c r="B490" s="71">
        <v>62.8</v>
      </c>
      <c r="C490" s="64" t="s">
        <v>6816</v>
      </c>
      <c r="D490" s="64" t="s">
        <v>16</v>
      </c>
      <c r="E490" s="30">
        <f t="shared" si="7"/>
        <v>9922.4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42</v>
      </c>
      <c r="B491" s="71">
        <v>62.8</v>
      </c>
      <c r="C491" s="64" t="s">
        <v>6817</v>
      </c>
      <c r="D491" s="64" t="s">
        <v>16</v>
      </c>
      <c r="E491" s="30">
        <f t="shared" si="7"/>
        <v>2637.6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6</v>
      </c>
      <c r="B492" s="71">
        <v>62.8</v>
      </c>
      <c r="C492" s="64" t="s">
        <v>3854</v>
      </c>
      <c r="D492" s="64" t="s">
        <v>16</v>
      </c>
      <c r="E492" s="30">
        <f t="shared" si="7"/>
        <v>376.79999999999995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264</v>
      </c>
      <c r="B493" s="71">
        <v>62.8</v>
      </c>
      <c r="C493" s="64" t="s">
        <v>6500</v>
      </c>
      <c r="D493" s="64" t="s">
        <v>16</v>
      </c>
      <c r="E493" s="30">
        <f t="shared" si="7"/>
        <v>16579.2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20</v>
      </c>
      <c r="B494" s="71">
        <v>62.8</v>
      </c>
      <c r="C494" s="64" t="s">
        <v>6500</v>
      </c>
      <c r="D494" s="64" t="s">
        <v>16</v>
      </c>
      <c r="E494" s="30">
        <f t="shared" si="7"/>
        <v>7536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195</v>
      </c>
      <c r="B495" s="71">
        <v>62.8</v>
      </c>
      <c r="C495" s="64" t="s">
        <v>6500</v>
      </c>
      <c r="D495" s="64" t="s">
        <v>16</v>
      </c>
      <c r="E495" s="30">
        <f t="shared" si="7"/>
        <v>12246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123</v>
      </c>
      <c r="B496" s="71">
        <v>62.78</v>
      </c>
      <c r="C496" s="64" t="s">
        <v>6500</v>
      </c>
      <c r="D496" s="64" t="s">
        <v>16</v>
      </c>
      <c r="E496" s="30">
        <f t="shared" si="7"/>
        <v>7721.9400000000005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2</v>
      </c>
      <c r="B497" s="71">
        <v>62.78</v>
      </c>
      <c r="C497" s="64" t="s">
        <v>6500</v>
      </c>
      <c r="D497" s="64" t="s">
        <v>16</v>
      </c>
      <c r="E497" s="30">
        <f t="shared" si="7"/>
        <v>753.36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37</v>
      </c>
      <c r="B498" s="71">
        <v>62.76</v>
      </c>
      <c r="C498" s="64" t="s">
        <v>6818</v>
      </c>
      <c r="D498" s="64" t="s">
        <v>16</v>
      </c>
      <c r="E498" s="30">
        <f t="shared" si="7"/>
        <v>8598.119999999999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37</v>
      </c>
      <c r="B499" s="71">
        <v>62.76</v>
      </c>
      <c r="C499" s="64" t="s">
        <v>6818</v>
      </c>
      <c r="D499" s="64" t="s">
        <v>16</v>
      </c>
      <c r="E499" s="30">
        <f t="shared" si="7"/>
        <v>8598.119999999999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30</v>
      </c>
      <c r="B500" s="71">
        <v>62.76</v>
      </c>
      <c r="C500" s="64" t="s">
        <v>6818</v>
      </c>
      <c r="D500" s="64" t="s">
        <v>16</v>
      </c>
      <c r="E500" s="30">
        <f t="shared" si="7"/>
        <v>8158.8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54</v>
      </c>
      <c r="B501" s="71">
        <v>62.74</v>
      </c>
      <c r="C501" s="64" t="s">
        <v>6819</v>
      </c>
      <c r="D501" s="64" t="s">
        <v>16</v>
      </c>
      <c r="E501" s="30">
        <f t="shared" si="7"/>
        <v>9661.9600000000009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10</v>
      </c>
      <c r="B502" s="71">
        <v>62.72</v>
      </c>
      <c r="C502" s="64" t="s">
        <v>6820</v>
      </c>
      <c r="D502" s="64" t="s">
        <v>16</v>
      </c>
      <c r="E502" s="30">
        <f t="shared" si="7"/>
        <v>6899.2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19</v>
      </c>
      <c r="B503" s="71">
        <v>62.72</v>
      </c>
      <c r="C503" s="64" t="s">
        <v>6820</v>
      </c>
      <c r="D503" s="64" t="s">
        <v>16</v>
      </c>
      <c r="E503" s="30">
        <f t="shared" si="7"/>
        <v>1191.68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75</v>
      </c>
      <c r="B504" s="71">
        <v>62.7</v>
      </c>
      <c r="C504" s="64" t="s">
        <v>6821</v>
      </c>
      <c r="D504" s="64" t="s">
        <v>16</v>
      </c>
      <c r="E504" s="30">
        <f t="shared" si="7"/>
        <v>4702.5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60</v>
      </c>
      <c r="B505" s="71">
        <v>62.7</v>
      </c>
      <c r="C505" s="64" t="s">
        <v>6502</v>
      </c>
      <c r="D505" s="64" t="s">
        <v>16</v>
      </c>
      <c r="E505" s="30">
        <f t="shared" si="7"/>
        <v>3762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40</v>
      </c>
      <c r="B506" s="71">
        <v>62.72</v>
      </c>
      <c r="C506" s="64" t="s">
        <v>6822</v>
      </c>
      <c r="D506" s="64" t="s">
        <v>16</v>
      </c>
      <c r="E506" s="30">
        <f t="shared" si="7"/>
        <v>2508.8000000000002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51</v>
      </c>
      <c r="B507" s="71">
        <v>62.76</v>
      </c>
      <c r="C507" s="64" t="s">
        <v>6823</v>
      </c>
      <c r="D507" s="64" t="s">
        <v>16</v>
      </c>
      <c r="E507" s="30">
        <f t="shared" si="7"/>
        <v>3200.7599999999998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98</v>
      </c>
      <c r="B508" s="71">
        <v>62.76</v>
      </c>
      <c r="C508" s="64" t="s">
        <v>6824</v>
      </c>
      <c r="D508" s="64" t="s">
        <v>16</v>
      </c>
      <c r="E508" s="30">
        <f t="shared" si="7"/>
        <v>6150.48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264</v>
      </c>
      <c r="B509" s="71">
        <v>62.76</v>
      </c>
      <c r="C509" s="64" t="s">
        <v>6825</v>
      </c>
      <c r="D509" s="64" t="s">
        <v>16</v>
      </c>
      <c r="E509" s="30">
        <f t="shared" si="7"/>
        <v>16568.64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54</v>
      </c>
      <c r="B510" s="71">
        <v>62.76</v>
      </c>
      <c r="C510" s="64" t="s">
        <v>6825</v>
      </c>
      <c r="D510" s="64" t="s">
        <v>16</v>
      </c>
      <c r="E510" s="30">
        <f t="shared" si="7"/>
        <v>9665.0399999999991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155</v>
      </c>
      <c r="B511" s="71">
        <v>62.74</v>
      </c>
      <c r="C511" s="64" t="s">
        <v>6825</v>
      </c>
      <c r="D511" s="64" t="s">
        <v>16</v>
      </c>
      <c r="E511" s="30">
        <f t="shared" si="7"/>
        <v>9724.7000000000007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237</v>
      </c>
      <c r="B512" s="71">
        <v>62.76</v>
      </c>
      <c r="C512" s="64" t="s">
        <v>6825</v>
      </c>
      <c r="D512" s="64" t="s">
        <v>16</v>
      </c>
      <c r="E512" s="30">
        <f t="shared" si="7"/>
        <v>14874.119999999999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19</v>
      </c>
      <c r="B513" s="71">
        <v>62.74</v>
      </c>
      <c r="C513" s="64" t="s">
        <v>6826</v>
      </c>
      <c r="D513" s="64" t="s">
        <v>16</v>
      </c>
      <c r="E513" s="30">
        <f t="shared" si="7"/>
        <v>7466.06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40</v>
      </c>
      <c r="B514" s="71">
        <v>62.74</v>
      </c>
      <c r="C514" s="64" t="s">
        <v>6827</v>
      </c>
      <c r="D514" s="64" t="s">
        <v>16</v>
      </c>
      <c r="E514" s="30">
        <f t="shared" si="7"/>
        <v>2509.6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6</v>
      </c>
      <c r="B515" s="71">
        <v>62.74</v>
      </c>
      <c r="C515" s="64" t="s">
        <v>6828</v>
      </c>
      <c r="D515" s="64" t="s">
        <v>16</v>
      </c>
      <c r="E515" s="30">
        <f t="shared" ref="E515:E578" si="8">A515*B515</f>
        <v>1003.84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11</v>
      </c>
      <c r="B516" s="71">
        <v>62.76</v>
      </c>
      <c r="C516" s="64" t="s">
        <v>6829</v>
      </c>
      <c r="D516" s="64" t="s">
        <v>16</v>
      </c>
      <c r="E516" s="30">
        <f t="shared" si="8"/>
        <v>690.36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52</v>
      </c>
      <c r="B517" s="71">
        <v>62.76</v>
      </c>
      <c r="C517" s="64" t="s">
        <v>6829</v>
      </c>
      <c r="D517" s="64" t="s">
        <v>16</v>
      </c>
      <c r="E517" s="30">
        <f t="shared" si="8"/>
        <v>3263.52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267</v>
      </c>
      <c r="B518" s="71">
        <v>62.76</v>
      </c>
      <c r="C518" s="64" t="s">
        <v>6830</v>
      </c>
      <c r="D518" s="64" t="s">
        <v>16</v>
      </c>
      <c r="E518" s="30">
        <f t="shared" si="8"/>
        <v>16756.919999999998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118</v>
      </c>
      <c r="B519" s="71">
        <v>62.74</v>
      </c>
      <c r="C519" s="64" t="s">
        <v>6831</v>
      </c>
      <c r="D519" s="64" t="s">
        <v>16</v>
      </c>
      <c r="E519" s="30">
        <f t="shared" si="8"/>
        <v>7403.3200000000006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27</v>
      </c>
      <c r="B520" s="71">
        <v>62.74</v>
      </c>
      <c r="C520" s="64" t="s">
        <v>6831</v>
      </c>
      <c r="D520" s="64" t="s">
        <v>16</v>
      </c>
      <c r="E520" s="30">
        <f t="shared" si="8"/>
        <v>1693.98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73</v>
      </c>
      <c r="B521" s="71">
        <v>62.74</v>
      </c>
      <c r="C521" s="64" t="s">
        <v>6832</v>
      </c>
      <c r="D521" s="64" t="s">
        <v>16</v>
      </c>
      <c r="E521" s="30">
        <f t="shared" si="8"/>
        <v>10854.02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55</v>
      </c>
      <c r="B522" s="71">
        <v>62.72</v>
      </c>
      <c r="C522" s="64" t="s">
        <v>6833</v>
      </c>
      <c r="D522" s="64" t="s">
        <v>16</v>
      </c>
      <c r="E522" s="30">
        <f t="shared" si="8"/>
        <v>9721.6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29</v>
      </c>
      <c r="B523" s="71">
        <v>62.7</v>
      </c>
      <c r="C523" s="64" t="s">
        <v>6833</v>
      </c>
      <c r="D523" s="64" t="s">
        <v>16</v>
      </c>
      <c r="E523" s="30">
        <f t="shared" si="8"/>
        <v>8088.3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3</v>
      </c>
      <c r="B524" s="71">
        <v>62.64</v>
      </c>
      <c r="C524" s="64" t="s">
        <v>6834</v>
      </c>
      <c r="D524" s="64" t="s">
        <v>16</v>
      </c>
      <c r="E524" s="30">
        <f t="shared" si="8"/>
        <v>187.92000000000002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264</v>
      </c>
      <c r="B525" s="71">
        <v>62.64</v>
      </c>
      <c r="C525" s="64" t="s">
        <v>6834</v>
      </c>
      <c r="D525" s="64" t="s">
        <v>16</v>
      </c>
      <c r="E525" s="30">
        <f t="shared" si="8"/>
        <v>16536.96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56</v>
      </c>
      <c r="B526" s="71">
        <v>62.62</v>
      </c>
      <c r="C526" s="64" t="s">
        <v>2193</v>
      </c>
      <c r="D526" s="64" t="s">
        <v>16</v>
      </c>
      <c r="E526" s="30">
        <f t="shared" si="8"/>
        <v>9768.7199999999993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96</v>
      </c>
      <c r="B527" s="71">
        <v>62.64</v>
      </c>
      <c r="C527" s="64" t="s">
        <v>2193</v>
      </c>
      <c r="D527" s="64" t="s">
        <v>16</v>
      </c>
      <c r="E527" s="30">
        <f t="shared" si="8"/>
        <v>12277.44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38</v>
      </c>
      <c r="B528" s="71">
        <v>62.64</v>
      </c>
      <c r="C528" s="64" t="s">
        <v>2193</v>
      </c>
      <c r="D528" s="64" t="s">
        <v>16</v>
      </c>
      <c r="E528" s="30">
        <f t="shared" si="8"/>
        <v>8644.32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65</v>
      </c>
      <c r="B529" s="71">
        <v>62.6</v>
      </c>
      <c r="C529" s="64" t="s">
        <v>2193</v>
      </c>
      <c r="D529" s="64" t="s">
        <v>16</v>
      </c>
      <c r="E529" s="30">
        <f t="shared" si="8"/>
        <v>4069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